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13_ncr:1_{19DF0571-690E-4437-BBE5-14D1E7840FF4}" xr6:coauthVersionLast="47" xr6:coauthVersionMax="47" xr10:uidLastSave="{00000000-0000-0000-0000-000000000000}"/>
  <bookViews>
    <workbookView xWindow="-1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AU32" i="1"/>
  <c r="N8" i="1"/>
  <c r="AR32" i="1"/>
  <c r="BQ8" i="1"/>
  <c r="BH8" i="1"/>
  <c r="AZ8" i="1"/>
  <c r="AM8" i="1"/>
  <c r="AC8" i="1"/>
  <c r="U8" i="1"/>
  <c r="M8" i="1"/>
  <c r="E8" i="1"/>
  <c r="AQ32" i="1"/>
  <c r="BP8" i="1"/>
  <c r="BG8" i="1"/>
  <c r="AY8" i="1"/>
  <c r="AL8" i="1"/>
  <c r="AB8" i="1"/>
  <c r="T8" i="1"/>
  <c r="L8" i="1"/>
  <c r="D8" i="1"/>
  <c r="AK32" i="1"/>
  <c r="BO8" i="1"/>
  <c r="BF8" i="1"/>
  <c r="AX8" i="1"/>
  <c r="AI8" i="1"/>
  <c r="AA8" i="1"/>
  <c r="S8" i="1"/>
  <c r="K8" i="1"/>
  <c r="C8" i="1"/>
  <c r="AJ32" i="1"/>
  <c r="BN8" i="1"/>
  <c r="BE8" i="1"/>
  <c r="AW8" i="1"/>
  <c r="AH8" i="1"/>
  <c r="Z8" i="1"/>
  <c r="R8" i="1"/>
  <c r="J8" i="1"/>
  <c r="B8" i="1"/>
  <c r="BU8" i="1"/>
  <c r="BL8" i="1"/>
  <c r="BD8" i="1"/>
  <c r="AV8" i="1"/>
  <c r="Y8" i="1"/>
  <c r="Q8" i="1"/>
  <c r="I8" i="1"/>
  <c r="BT8" i="1"/>
  <c r="BK8" i="1"/>
  <c r="BC8" i="1"/>
  <c r="AP8" i="1"/>
  <c r="AF8" i="1"/>
  <c r="X8" i="1"/>
  <c r="P8" i="1"/>
  <c r="H8" i="1"/>
  <c r="AT32" i="1"/>
  <c r="BS8" i="1"/>
  <c r="BJ8" i="1"/>
  <c r="BB8" i="1"/>
  <c r="AO8" i="1"/>
  <c r="AE8" i="1"/>
  <c r="O8" i="1"/>
  <c r="G8" i="1"/>
  <c r="BR8" i="1"/>
  <c r="BA8" i="1"/>
  <c r="AN8" i="1"/>
  <c r="AD8" i="1"/>
  <c r="V8" i="1"/>
  <c r="F8" i="1"/>
  <c r="AG8" i="1"/>
  <c r="W8" i="1"/>
  <c r="AS32" i="1"/>
  <c r="BI8" i="1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  <si>
    <t>Depósitos a plazo (DAP)</t>
  </si>
  <si>
    <t>DAP menor a 1 año</t>
  </si>
  <si>
    <t>DAP mayor a 1 añ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0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0" fontId="28" fillId="0" borderId="10" xfId="0" applyNumberFormat="1" applyFont="1" applyBorder="1"/>
    <xf numFmtId="2" fontId="0" fillId="0" borderId="0" xfId="0" applyNumberFormat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O$8:$O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K$8:$K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M$8:$M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I$8:$I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G$8:$G$1993</c:f>
              <c:numCache>
                <c:formatCode>0.0</c:formatCode>
                <c:ptCount val="1986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465281747008642</c:v>
                </c:pt>
                <c:pt idx="200">
                  <c:v>4.2829588139029529</c:v>
                </c:pt>
                <c:pt idx="201">
                  <c:v>4.1756726072751755</c:v>
                </c:pt>
                <c:pt idx="202">
                  <c:v>3.8610551831019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1247518376541696</c:v>
                </c:pt>
                <c:pt idx="201">
                  <c:v>1.3046975425379899</c:v>
                </c:pt>
                <c:pt idx="202">
                  <c:v>1.4870165037055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  <c:pt idx="201">
                  <c:v>-0.71733160413990249</c:v>
                </c:pt>
                <c:pt idx="202">
                  <c:v>-0.5128755984617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  <c:pt idx="201">
                  <c:v>2.0998127586785005</c:v>
                </c:pt>
                <c:pt idx="202">
                  <c:v>2.2040175110141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  <c:pt idx="201">
                  <c:v>-4.6945642147331991E-3</c:v>
                </c:pt>
                <c:pt idx="202">
                  <c:v>-4.783705002803045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3328804315993807E-2</c:v>
                </c:pt>
                <c:pt idx="201">
                  <c:v>7.1384694976998009E-2</c:v>
                </c:pt>
                <c:pt idx="202">
                  <c:v>0.127025729698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8854252228305487</c:v>
                </c:pt>
                <c:pt idx="201">
                  <c:v>0.76582549298370084</c:v>
                </c:pt>
                <c:pt idx="202">
                  <c:v>0.7504442866331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5719182713425421</c:v>
                </c:pt>
                <c:pt idx="200">
                  <c:v>-1.8656337759194068</c:v>
                </c:pt>
                <c:pt idx="201">
                  <c:v>-1.8919692011492513</c:v>
                </c:pt>
                <c:pt idx="202">
                  <c:v>-1.81192376523366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595203755290555</c:v>
                </c:pt>
                <c:pt idx="200">
                  <c:v>-0.11525977961028391</c:v>
                </c:pt>
                <c:pt idx="201">
                  <c:v>-9.8694141068062138E-2</c:v>
                </c:pt>
                <c:pt idx="202">
                  <c:v>-7.26873099854970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5459281900656663</c:v>
                </c:pt>
                <c:pt idx="200">
                  <c:v>5.21614296780551</c:v>
                </c:pt>
                <c:pt idx="201">
                  <c:v>5.7047035858804378</c:v>
                </c:pt>
                <c:pt idx="202">
                  <c:v>6.0272888354695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  <c:pt idx="201">
                  <c:v>-1.4839846629522484</c:v>
                </c:pt>
                <c:pt idx="202">
                  <c:v>-0.89734746260166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  <c:pt idx="201">
                  <c:v>-0.38135736799522413</c:v>
                </c:pt>
                <c:pt idx="202">
                  <c:v>-0.31890282100872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225080503144353</c:v>
                </c:pt>
                <c:pt idx="200">
                  <c:v>1.815621324925708</c:v>
                </c:pt>
                <c:pt idx="201">
                  <c:v>2.2730503502122414</c:v>
                </c:pt>
                <c:pt idx="202">
                  <c:v>2.3696181949342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481877217448315</c:v>
                </c:pt>
                <c:pt idx="201">
                  <c:v>0.20339573300650313</c:v>
                </c:pt>
                <c:pt idx="202">
                  <c:v>0.20978158264783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E$20:$AE$493</c:f>
              <c:numCache>
                <c:formatCode>0.0</c:formatCode>
                <c:ptCount val="474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  <c:pt idx="201">
                  <c:v>6.1700396564646178</c:v>
                </c:pt>
                <c:pt idx="202">
                  <c:v>5.6402059419506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F$20:$AF$493</c:f>
              <c:numCache>
                <c:formatCode>0.0</c:formatCode>
                <c:ptCount val="474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  <c:pt idx="201">
                  <c:v>-2.1446054839482569</c:v>
                </c:pt>
                <c:pt idx="202">
                  <c:v>-2.2460585756429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  <c:pt idx="201">
                  <c:v>2.8533978602116248</c:v>
                </c:pt>
                <c:pt idx="202">
                  <c:v>2.1289814102551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  <c:pt idx="201">
                  <c:v>-0.25803498557381671</c:v>
                </c:pt>
                <c:pt idx="202">
                  <c:v>-0.2919559546690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484506775183396</c:v>
                </c:pt>
                <c:pt idx="200">
                  <c:v>7.3958493914938686</c:v>
                </c:pt>
                <c:pt idx="201">
                  <c:v>7.231901099425472</c:v>
                </c:pt>
                <c:pt idx="202">
                  <c:v>6.594322315865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313890699401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2388246419817648</c:v>
                </c:pt>
                <c:pt idx="212">
                  <c:v>-0.60942760736287482</c:v>
                </c:pt>
                <c:pt idx="213">
                  <c:v>-0.3711467894726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80909007501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849560734935153</c:v>
                </c:pt>
                <c:pt idx="212">
                  <c:v>3.0479610308737932</c:v>
                </c:pt>
                <c:pt idx="213">
                  <c:v>3.0334000019097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856823287746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J$8:$J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L$8:$L$1993</c:f>
              <c:numCache>
                <c:formatCode>0.0</c:formatCode>
                <c:ptCount val="1986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P$8:$P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N$8:$N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H$8:$H$1993</c:f>
              <c:numCache>
                <c:formatCode>0.0</c:formatCode>
                <c:ptCount val="1986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X$8:$X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T$8:$T$1993</c:f>
              <c:numCache>
                <c:formatCode>0.0</c:formatCode>
                <c:ptCount val="1986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V$8:$V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R$8:$R$1993</c:f>
              <c:numCache>
                <c:formatCode>0.0</c:formatCode>
                <c:ptCount val="1986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AB$8:$AB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AD$8:$AD$1993</c:f>
              <c:numCache>
                <c:formatCode>0.0</c:formatCode>
                <c:ptCount val="1986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Z$8:$Z$1993</c:f>
              <c:numCache>
                <c:formatCode>0.0</c:formatCode>
                <c:ptCount val="1986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AF$8:$AF$1993</c:f>
              <c:numCache>
                <c:formatCode>0.0</c:formatCode>
                <c:ptCount val="1986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  <c:pt idx="214" formatCode="0.00">
                  <c:v>419.2</c:v>
                </c:pt>
                <c:pt idx="215" formatCode="0.00">
                  <c:v>433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BO$8:$BO$1993</c:f>
              <c:numCache>
                <c:formatCode>0.0</c:formatCode>
                <c:ptCount val="1986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BN$8:$BN$1993</c:f>
              <c:numCache>
                <c:formatCode>0.0</c:formatCode>
                <c:ptCount val="1986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BQ$8:$BQ$1993</c:f>
              <c:numCache>
                <c:formatCode>0.0</c:formatCode>
                <c:ptCount val="1986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BP$8:$BP$1993</c:f>
              <c:numCache>
                <c:formatCode>0.0</c:formatCode>
                <c:ptCount val="1986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Q$8:$Q$1993</c:f>
              <c:numCache>
                <c:formatCode>0.0</c:formatCode>
                <c:ptCount val="1986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W$8:$W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S$8:$S$1993</c:f>
              <c:numCache>
                <c:formatCode>0.0</c:formatCode>
                <c:ptCount val="1986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U$8:$U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BS$8:$BS$1993</c:f>
              <c:numCache>
                <c:formatCode>0.0</c:formatCode>
                <c:ptCount val="1986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BR$8:$BR$1993</c:f>
              <c:numCache>
                <c:formatCode>0.0</c:formatCode>
                <c:ptCount val="1986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BU$8:$BU$1993</c:f>
              <c:numCache>
                <c:formatCode>0.0</c:formatCode>
                <c:ptCount val="1986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BT$8:$BT$1993</c:f>
              <c:numCache>
                <c:formatCode>0.0</c:formatCode>
                <c:ptCount val="1986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484506775183396</c:v>
                </c:pt>
                <c:pt idx="212">
                  <c:v>7.3958493914938686</c:v>
                </c:pt>
                <c:pt idx="213">
                  <c:v>7.231901099425472</c:v>
                </c:pt>
                <c:pt idx="214">
                  <c:v>6.5943223158654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5459281900656663</c:v>
                </c:pt>
                <c:pt idx="212">
                  <c:v>5.21614296780551</c:v>
                </c:pt>
                <c:pt idx="213">
                  <c:v>5.7047035858804378</c:v>
                </c:pt>
                <c:pt idx="214">
                  <c:v>6.0272888354695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  <c:pt idx="213">
                  <c:v>-4.7243004426445196</c:v>
                </c:pt>
                <c:pt idx="214">
                  <c:v>-2.8441363078963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Y$8:$Y$1993</c:f>
              <c:numCache>
                <c:formatCode>0.0</c:formatCode>
                <c:ptCount val="1986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AC$8:$AC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AA$8:$AA$1993</c:f>
              <c:numCache>
                <c:formatCode>0.0</c:formatCode>
                <c:ptCount val="1986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3</c:f>
              <c:numCache>
                <c:formatCode>mmm</c:formatCode>
                <c:ptCount val="1986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</c:numCache>
            </c:numRef>
          </c:cat>
          <c:val>
            <c:numRef>
              <c:f>'Base original'!$AE$8:$AE$1993</c:f>
              <c:numCache>
                <c:formatCode>0.0</c:formatCode>
                <c:ptCount val="1986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80909007501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3.5056705737176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2388246419817648</c:v>
                </c:pt>
                <c:pt idx="202">
                  <c:v>-0.60942760736287482</c:v>
                </c:pt>
                <c:pt idx="203">
                  <c:v>-0.37114678947263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0229625994072364</c:v>
                </c:pt>
                <c:pt idx="202">
                  <c:v>-8.4188487938163803E-2</c:v>
                </c:pt>
                <c:pt idx="203">
                  <c:v>0.54724868384224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3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1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856823287746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4.6109283664402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6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313890699401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9032188681670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  <c:pt idx="201">
                  <c:v>-2.3791375508652335</c:v>
                </c:pt>
                <c:pt idx="202">
                  <c:v>-2.0380634076515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  <c:pt idx="201">
                  <c:v>-0.5267498310200015</c:v>
                </c:pt>
                <c:pt idx="202">
                  <c:v>0.26838045718497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  <c:pt idx="201">
                  <c:v>-1.3124370505121938</c:v>
                </c:pt>
                <c:pt idx="202">
                  <c:v>-0.71538620846166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  <c:pt idx="201">
                  <c:v>-1.3835754391996862</c:v>
                </c:pt>
                <c:pt idx="202">
                  <c:v>-1.04533322923516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  <c:pt idx="201">
                  <c:v>0.87759942895260012</c:v>
                </c:pt>
                <c:pt idx="202">
                  <c:v>0.686266080267105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  <c:pt idx="201">
                  <c:v>-4.7243004426445196</c:v>
                </c:pt>
                <c:pt idx="202">
                  <c:v>-2.8441363078963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261"/>
          <c:min val="44531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45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pulator"/>
    </sheetNames>
    <definedNames>
      <definedName name="FAMEData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X225"/>
  <sheetViews>
    <sheetView showGridLines="0" tabSelected="1" zoomScale="85" zoomScaleNormal="85" workbookViewId="0">
      <pane xSplit="1" ySplit="7" topLeftCell="B208" activePane="bottomRight" state="frozen"/>
      <selection pane="topRight" activeCell="B1" sqref="B1"/>
      <selection pane="bottomLeft" activeCell="A8" sqref="A8"/>
      <selection pane="bottomRight" activeCell="A223" sqref="A223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  <col min="75" max="75" width="15" customWidth="1"/>
    <col min="76" max="76" width="13.140625" customWidth="1"/>
  </cols>
  <sheetData>
    <row r="1" spans="1:76" ht="33" customHeight="1" x14ac:dyDescent="0.35">
      <c r="B1" s="95" t="s">
        <v>126</v>
      </c>
      <c r="C1" s="95"/>
      <c r="D1" s="95"/>
      <c r="E1" s="95"/>
      <c r="F1" s="95"/>
      <c r="G1" s="100" t="s">
        <v>127</v>
      </c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  <c r="W1" s="95"/>
      <c r="X1" s="95"/>
      <c r="Y1" s="95"/>
      <c r="Z1" s="95"/>
      <c r="AA1" s="95"/>
      <c r="AB1" s="95"/>
      <c r="AC1" s="95"/>
      <c r="AD1" s="95"/>
      <c r="AE1" s="101"/>
      <c r="AF1" s="102"/>
      <c r="AG1" s="98" t="s">
        <v>128</v>
      </c>
      <c r="AH1" s="98"/>
      <c r="AI1" s="98"/>
      <c r="AJ1" s="98"/>
      <c r="AK1" s="98"/>
      <c r="AL1" s="98"/>
      <c r="AM1" s="98"/>
      <c r="AN1" s="98"/>
      <c r="AO1" s="98"/>
      <c r="AP1" s="98"/>
      <c r="AQ1" s="98"/>
      <c r="AR1" s="98"/>
      <c r="AS1" s="98"/>
      <c r="AT1" s="98"/>
      <c r="AU1" s="98"/>
      <c r="AV1" s="98"/>
      <c r="AW1" s="98"/>
      <c r="AX1" s="98"/>
      <c r="AY1" s="98"/>
      <c r="AZ1" s="98"/>
      <c r="BA1" s="98"/>
      <c r="BB1" s="98"/>
      <c r="BC1" s="98"/>
      <c r="BD1" s="98"/>
      <c r="BE1" s="98"/>
      <c r="BF1" s="98"/>
      <c r="BG1" s="98"/>
      <c r="BH1" s="98"/>
      <c r="BI1" s="98"/>
      <c r="BJ1" s="98"/>
      <c r="BK1" s="98"/>
      <c r="BL1" s="98"/>
      <c r="BM1" s="44"/>
      <c r="BN1" s="95" t="s">
        <v>143</v>
      </c>
      <c r="BO1" s="95"/>
      <c r="BP1" s="95"/>
      <c r="BQ1" s="95"/>
      <c r="BR1" s="95"/>
      <c r="BS1" s="95"/>
      <c r="BT1" s="95"/>
      <c r="BU1" s="95"/>
    </row>
    <row r="2" spans="1:76" s="3" customFormat="1" ht="18.75" customHeight="1" x14ac:dyDescent="0.25">
      <c r="A2" s="2"/>
      <c r="B2" s="99" t="s">
        <v>44</v>
      </c>
      <c r="C2" s="99"/>
      <c r="D2" s="99"/>
      <c r="E2" s="99"/>
      <c r="F2" s="99"/>
      <c r="G2" s="103" t="s">
        <v>89</v>
      </c>
      <c r="H2" s="104"/>
      <c r="I2" s="99"/>
      <c r="J2" s="99"/>
      <c r="K2" s="99"/>
      <c r="L2" s="99"/>
      <c r="M2" s="99"/>
      <c r="N2" s="99"/>
      <c r="O2" s="99"/>
      <c r="P2" s="99"/>
      <c r="Q2" s="84" t="s">
        <v>134</v>
      </c>
      <c r="R2" s="99"/>
      <c r="S2" s="99"/>
      <c r="T2" s="99"/>
      <c r="U2" s="99"/>
      <c r="V2" s="99"/>
      <c r="W2" s="99"/>
      <c r="X2" s="85"/>
      <c r="Y2" s="103" t="s">
        <v>133</v>
      </c>
      <c r="Z2" s="104"/>
      <c r="AA2" s="99"/>
      <c r="AB2" s="99"/>
      <c r="AC2" s="99"/>
      <c r="AD2" s="99"/>
      <c r="AE2" s="84" t="s">
        <v>92</v>
      </c>
      <c r="AF2" s="85"/>
      <c r="AG2" s="99" t="s">
        <v>37</v>
      </c>
      <c r="AH2" s="99"/>
      <c r="AI2" s="99"/>
      <c r="AJ2" s="99"/>
      <c r="AK2" s="99"/>
      <c r="AL2" s="99"/>
      <c r="AM2" s="99"/>
      <c r="AN2" s="99"/>
      <c r="AO2" s="85"/>
      <c r="AP2" s="84" t="s">
        <v>38</v>
      </c>
      <c r="AQ2" s="99"/>
      <c r="AR2" s="99"/>
      <c r="AS2" s="99"/>
      <c r="AT2" s="99"/>
      <c r="AU2" s="99"/>
      <c r="AV2" s="99"/>
      <c r="AW2" s="99"/>
      <c r="AX2" s="99"/>
      <c r="AY2" s="99"/>
      <c r="AZ2" s="99"/>
      <c r="BA2" s="85"/>
      <c r="BB2" s="84" t="s">
        <v>41</v>
      </c>
      <c r="BC2" s="99"/>
      <c r="BD2" s="99"/>
      <c r="BE2" s="99"/>
      <c r="BF2" s="99"/>
      <c r="BG2" s="99"/>
      <c r="BH2" s="99"/>
      <c r="BI2" s="99"/>
      <c r="BJ2" s="99"/>
      <c r="BK2" s="99"/>
      <c r="BL2" s="85"/>
      <c r="BM2" s="45"/>
      <c r="BN2" s="96" t="s">
        <v>68</v>
      </c>
      <c r="BO2" s="97"/>
      <c r="BP2" s="96" t="s">
        <v>69</v>
      </c>
      <c r="BQ2" s="97"/>
      <c r="BR2" s="96" t="s">
        <v>70</v>
      </c>
      <c r="BS2" s="97"/>
      <c r="BT2" s="96" t="s">
        <v>71</v>
      </c>
      <c r="BU2" s="97"/>
    </row>
    <row r="3" spans="1:76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80" t="s">
        <v>129</v>
      </c>
      <c r="H3" s="81"/>
      <c r="I3" s="80" t="s">
        <v>135</v>
      </c>
      <c r="J3" s="86"/>
      <c r="K3" s="86" t="s">
        <v>136</v>
      </c>
      <c r="L3" s="86"/>
      <c r="M3" s="86" t="s">
        <v>137</v>
      </c>
      <c r="N3" s="86"/>
      <c r="O3" s="86" t="s">
        <v>138</v>
      </c>
      <c r="P3" s="81"/>
      <c r="Q3" s="82" t="s">
        <v>96</v>
      </c>
      <c r="R3" s="83"/>
      <c r="S3" s="80" t="s">
        <v>139</v>
      </c>
      <c r="T3" s="86"/>
      <c r="U3" s="86" t="s">
        <v>137</v>
      </c>
      <c r="V3" s="86"/>
      <c r="W3" s="86" t="s">
        <v>138</v>
      </c>
      <c r="X3" s="81"/>
      <c r="Y3" s="80" t="s">
        <v>132</v>
      </c>
      <c r="Z3" s="81"/>
      <c r="AA3" s="80" t="s">
        <v>140</v>
      </c>
      <c r="AB3" s="86"/>
      <c r="AC3" s="86" t="s">
        <v>141</v>
      </c>
      <c r="AD3" s="81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4</v>
      </c>
      <c r="AK3" s="36" t="s">
        <v>265</v>
      </c>
      <c r="AL3" s="36" t="s">
        <v>49</v>
      </c>
      <c r="AM3" s="36" t="s">
        <v>270</v>
      </c>
      <c r="AN3" s="36" t="s">
        <v>271</v>
      </c>
      <c r="AO3" s="37" t="s">
        <v>37</v>
      </c>
      <c r="AP3" s="38" t="s">
        <v>243</v>
      </c>
      <c r="AQ3" s="36" t="s">
        <v>283</v>
      </c>
      <c r="AR3" s="36" t="s">
        <v>284</v>
      </c>
      <c r="AS3" s="36" t="s">
        <v>285</v>
      </c>
      <c r="AT3" s="36" t="s">
        <v>266</v>
      </c>
      <c r="AU3" s="36" t="s">
        <v>244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6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6" s="3" customFormat="1" ht="15" customHeight="1" x14ac:dyDescent="0.25">
      <c r="A5" s="2"/>
      <c r="B5" s="87" t="s">
        <v>111</v>
      </c>
      <c r="C5" s="88"/>
      <c r="D5" s="88"/>
      <c r="E5" s="88"/>
      <c r="F5" s="89"/>
      <c r="G5" s="87" t="s">
        <v>142</v>
      </c>
      <c r="H5" s="88"/>
      <c r="I5" s="88"/>
      <c r="J5" s="88"/>
      <c r="K5" s="88"/>
      <c r="L5" s="88"/>
      <c r="M5" s="88"/>
      <c r="N5" s="88"/>
      <c r="O5" s="88"/>
      <c r="P5" s="88"/>
      <c r="Q5" s="88"/>
      <c r="R5" s="88"/>
      <c r="S5" s="88"/>
      <c r="T5" s="88"/>
      <c r="U5" s="88"/>
      <c r="V5" s="88"/>
      <c r="W5" s="88"/>
      <c r="X5" s="88"/>
      <c r="Y5" s="88"/>
      <c r="Z5" s="88"/>
      <c r="AA5" s="88"/>
      <c r="AB5" s="88"/>
      <c r="AC5" s="88"/>
      <c r="AD5" s="88"/>
      <c r="AE5" s="88"/>
      <c r="AF5" s="89"/>
      <c r="AG5" s="87" t="s">
        <v>111</v>
      </c>
      <c r="AH5" s="88"/>
      <c r="AI5" s="88"/>
      <c r="AJ5" s="88"/>
      <c r="AK5" s="88"/>
      <c r="AL5" s="88"/>
      <c r="AM5" s="88"/>
      <c r="AN5" s="88"/>
      <c r="AO5" s="88"/>
      <c r="AP5" s="88"/>
      <c r="AQ5" s="88"/>
      <c r="AR5" s="88"/>
      <c r="AS5" s="88"/>
      <c r="AT5" s="88"/>
      <c r="AU5" s="88"/>
      <c r="AV5" s="88"/>
      <c r="AW5" s="88"/>
      <c r="AX5" s="88"/>
      <c r="AY5" s="88"/>
      <c r="AZ5" s="88"/>
      <c r="BA5" s="88"/>
      <c r="BB5" s="88"/>
      <c r="BC5" s="88"/>
      <c r="BD5" s="88"/>
      <c r="BE5" s="88"/>
      <c r="BF5" s="88"/>
      <c r="BG5" s="88"/>
      <c r="BH5" s="88"/>
      <c r="BI5" s="88"/>
      <c r="BJ5" s="88"/>
      <c r="BK5" s="88"/>
      <c r="BL5" s="89"/>
      <c r="BN5" s="87" t="s">
        <v>112</v>
      </c>
      <c r="BO5" s="88"/>
      <c r="BP5" s="88"/>
      <c r="BQ5" s="88"/>
      <c r="BR5" s="88"/>
      <c r="BS5" s="88"/>
      <c r="BT5" s="88"/>
      <c r="BU5" s="89"/>
    </row>
    <row r="6" spans="1:76" s="3" customFormat="1" ht="15" customHeight="1" x14ac:dyDescent="0.25">
      <c r="A6" s="2"/>
      <c r="B6" s="90" t="s">
        <v>267</v>
      </c>
      <c r="C6" s="91"/>
      <c r="D6" s="91"/>
      <c r="E6" s="91"/>
      <c r="F6" s="92"/>
      <c r="G6" s="93" t="s">
        <v>98</v>
      </c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4"/>
      <c r="AG6" s="90" t="s">
        <v>98</v>
      </c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2"/>
      <c r="BN6" s="90" t="s">
        <v>98</v>
      </c>
      <c r="BO6" s="91"/>
      <c r="BP6" s="91"/>
      <c r="BQ6" s="91"/>
      <c r="BR6" s="91"/>
      <c r="BS6" s="91"/>
      <c r="BT6" s="91"/>
      <c r="BU6" s="92"/>
    </row>
    <row r="7" spans="1:76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69</v>
      </c>
      <c r="AN7" s="6" t="s">
        <v>272</v>
      </c>
      <c r="AO7" s="7" t="s">
        <v>17</v>
      </c>
      <c r="AP7" s="12" t="s">
        <v>18</v>
      </c>
      <c r="AQ7" s="6" t="s">
        <v>245</v>
      </c>
      <c r="AR7" s="6" t="s">
        <v>246</v>
      </c>
      <c r="AS7" s="6" t="s">
        <v>247</v>
      </c>
      <c r="AT7" s="6" t="s">
        <v>248</v>
      </c>
      <c r="AU7" s="6" t="s">
        <v>249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6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  <c r="BW8" s="77"/>
      <c r="BX8" s="77"/>
    </row>
    <row r="9" spans="1:76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  <c r="BW9" s="77"/>
      <c r="BX9" s="77"/>
    </row>
    <row r="10" spans="1:76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  <c r="BW10" s="77"/>
      <c r="BX10" s="77"/>
    </row>
    <row r="11" spans="1:76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  <c r="BW11" s="77"/>
      <c r="BX11" s="77"/>
    </row>
    <row r="12" spans="1:76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  <c r="BW12" s="77"/>
      <c r="BX12" s="77"/>
    </row>
    <row r="13" spans="1:76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  <c r="BW13" s="77"/>
      <c r="BX13" s="77"/>
    </row>
    <row r="14" spans="1:76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  <c r="BW14" s="77"/>
      <c r="BX14" s="77"/>
    </row>
    <row r="15" spans="1:76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  <c r="BW15" s="77"/>
      <c r="BX15" s="77"/>
    </row>
    <row r="16" spans="1:76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  <c r="BW16" s="77"/>
      <c r="BX16" s="77"/>
    </row>
    <row r="17" spans="1:76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  <c r="BW17" s="77"/>
      <c r="BX17" s="77"/>
    </row>
    <row r="18" spans="1:76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  <c r="BW18" s="77"/>
      <c r="BX18" s="77"/>
    </row>
    <row r="19" spans="1:76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  <c r="BW19" s="77"/>
      <c r="BX19" s="77"/>
    </row>
    <row r="20" spans="1:76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  <c r="BW20" s="77"/>
      <c r="BX20" s="77"/>
    </row>
    <row r="21" spans="1:76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  <c r="BW21" s="77"/>
      <c r="BX21" s="77"/>
    </row>
    <row r="22" spans="1:76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  <c r="BW22" s="77"/>
      <c r="BX22" s="77"/>
    </row>
    <row r="23" spans="1:76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  <c r="BW23" s="77"/>
      <c r="BX23" s="77"/>
    </row>
    <row r="24" spans="1:76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  <c r="BW24" s="77"/>
      <c r="BX24" s="77"/>
    </row>
    <row r="25" spans="1:76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  <c r="BW25" s="77"/>
      <c r="BX25" s="77"/>
    </row>
    <row r="26" spans="1:76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  <c r="BW26" s="77"/>
      <c r="BX26" s="77"/>
    </row>
    <row r="27" spans="1:76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  <c r="BW27" s="77"/>
      <c r="BX27" s="77"/>
    </row>
    <row r="28" spans="1:76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  <c r="BW28" s="77"/>
      <c r="BX28" s="77"/>
    </row>
    <row r="29" spans="1:76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  <c r="BW29" s="77"/>
      <c r="BX29" s="77"/>
    </row>
    <row r="30" spans="1:76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  <c r="BW30" s="77"/>
      <c r="BX30" s="77"/>
    </row>
    <row r="31" spans="1:76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  <c r="BW31" s="77"/>
      <c r="BX31" s="77"/>
    </row>
    <row r="32" spans="1:76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  <c r="BW32" s="77"/>
      <c r="BX32" s="77"/>
    </row>
    <row r="33" spans="1:76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  <c r="BW33" s="77"/>
      <c r="BX33" s="77"/>
    </row>
    <row r="34" spans="1:76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  <c r="BW34" s="77"/>
      <c r="BX34" s="77"/>
    </row>
    <row r="35" spans="1:76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  <c r="BW35" s="77"/>
      <c r="BX35" s="77"/>
    </row>
    <row r="36" spans="1:76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  <c r="BW36" s="77"/>
      <c r="BX36" s="77"/>
    </row>
    <row r="37" spans="1:76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  <c r="BW37" s="77"/>
      <c r="BX37" s="77"/>
    </row>
    <row r="38" spans="1:76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  <c r="BW38" s="77"/>
      <c r="BX38" s="77"/>
    </row>
    <row r="39" spans="1:76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  <c r="BW39" s="77"/>
      <c r="BX39" s="77"/>
    </row>
    <row r="40" spans="1:76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  <c r="BW40" s="77"/>
      <c r="BX40" s="77"/>
    </row>
    <row r="41" spans="1:76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  <c r="BW41" s="77"/>
      <c r="BX41" s="77"/>
    </row>
    <row r="42" spans="1:76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  <c r="BW42" s="77"/>
      <c r="BX42" s="77"/>
    </row>
    <row r="43" spans="1:76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  <c r="BW43" s="77"/>
      <c r="BX43" s="77"/>
    </row>
    <row r="44" spans="1:76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  <c r="BW44" s="77"/>
      <c r="BX44" s="77"/>
    </row>
    <row r="45" spans="1:76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  <c r="BW45" s="77"/>
      <c r="BX45" s="77"/>
    </row>
    <row r="46" spans="1:76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  <c r="BW46" s="77"/>
      <c r="BX46" s="77"/>
    </row>
    <row r="47" spans="1:76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  <c r="BW47" s="77"/>
      <c r="BX47" s="77"/>
    </row>
    <row r="48" spans="1:76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  <c r="BW48" s="77"/>
      <c r="BX48" s="77"/>
    </row>
    <row r="49" spans="1:76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  <c r="BW49" s="77"/>
      <c r="BX49" s="77"/>
    </row>
    <row r="50" spans="1:76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  <c r="BW50" s="77"/>
      <c r="BX50" s="77"/>
    </row>
    <row r="51" spans="1:76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  <c r="BW51" s="77"/>
      <c r="BX51" s="77"/>
    </row>
    <row r="52" spans="1:76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  <c r="BW52" s="77"/>
      <c r="BX52" s="77"/>
    </row>
    <row r="53" spans="1:76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  <c r="BW53" s="77"/>
      <c r="BX53" s="77"/>
    </row>
    <row r="54" spans="1:76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  <c r="BW54" s="77"/>
      <c r="BX54" s="77"/>
    </row>
    <row r="55" spans="1:76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  <c r="BW55" s="77"/>
      <c r="BX55" s="77"/>
    </row>
    <row r="56" spans="1:76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  <c r="BW56" s="77"/>
      <c r="BX56" s="77"/>
    </row>
    <row r="57" spans="1:76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  <c r="BW57" s="77"/>
      <c r="BX57" s="77"/>
    </row>
    <row r="58" spans="1:76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  <c r="BW58" s="77"/>
      <c r="BX58" s="77"/>
    </row>
    <row r="59" spans="1:76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  <c r="BW59" s="77"/>
      <c r="BX59" s="77"/>
    </row>
    <row r="60" spans="1:76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  <c r="BW60" s="77"/>
      <c r="BX60" s="77"/>
    </row>
    <row r="61" spans="1:76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  <c r="BW61" s="77"/>
      <c r="BX61" s="77"/>
    </row>
    <row r="62" spans="1:76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  <c r="BW62" s="77"/>
      <c r="BX62" s="77"/>
    </row>
    <row r="63" spans="1:76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  <c r="BW63" s="77"/>
      <c r="BX63" s="77"/>
    </row>
    <row r="64" spans="1:76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  <c r="BW64" s="77"/>
      <c r="BX64" s="77"/>
    </row>
    <row r="65" spans="1:76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  <c r="BW65" s="77"/>
      <c r="BX65" s="77"/>
    </row>
    <row r="66" spans="1:76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  <c r="BW66" s="77"/>
      <c r="BX66" s="77"/>
    </row>
    <row r="67" spans="1:76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  <c r="BW67" s="77"/>
      <c r="BX67" s="77"/>
    </row>
    <row r="68" spans="1:76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  <c r="BW68" s="77"/>
      <c r="BX68" s="77"/>
    </row>
    <row r="69" spans="1:76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  <c r="BW69" s="77"/>
      <c r="BX69" s="77"/>
    </row>
    <row r="70" spans="1:76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  <c r="BW70" s="77"/>
      <c r="BX70" s="77"/>
    </row>
    <row r="71" spans="1:76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  <c r="BW71" s="77"/>
      <c r="BX71" s="77"/>
    </row>
    <row r="72" spans="1:76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  <c r="BW72" s="77"/>
      <c r="BX72" s="77"/>
    </row>
    <row r="73" spans="1:76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  <c r="BW73" s="77"/>
      <c r="BX73" s="77"/>
    </row>
    <row r="74" spans="1:76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  <c r="BW74" s="77"/>
      <c r="BX74" s="77"/>
    </row>
    <row r="75" spans="1:76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  <c r="BW75" s="77"/>
      <c r="BX75" s="77"/>
    </row>
    <row r="76" spans="1:76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  <c r="BW76" s="77"/>
      <c r="BX76" s="77"/>
    </row>
    <row r="77" spans="1:76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  <c r="BW77" s="77"/>
      <c r="BX77" s="77"/>
    </row>
    <row r="78" spans="1:76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  <c r="BW78" s="77"/>
      <c r="BX78" s="77"/>
    </row>
    <row r="79" spans="1:76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  <c r="BW79" s="77"/>
      <c r="BX79" s="77"/>
    </row>
    <row r="80" spans="1:76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  <c r="BW80" s="77"/>
      <c r="BX80" s="77"/>
    </row>
    <row r="81" spans="1:76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  <c r="BW81" s="77"/>
      <c r="BX81" s="77"/>
    </row>
    <row r="82" spans="1:76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  <c r="BW82" s="77"/>
      <c r="BX82" s="77"/>
    </row>
    <row r="83" spans="1:76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  <c r="BW83" s="77"/>
      <c r="BX83" s="77"/>
    </row>
    <row r="84" spans="1:76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  <c r="BW84" s="77"/>
      <c r="BX84" s="77"/>
    </row>
    <row r="85" spans="1:76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  <c r="BW85" s="77"/>
      <c r="BX85" s="77"/>
    </row>
    <row r="86" spans="1:76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  <c r="BW86" s="77"/>
      <c r="BX86" s="77"/>
    </row>
    <row r="87" spans="1:76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  <c r="BW87" s="77"/>
      <c r="BX87" s="77"/>
    </row>
    <row r="88" spans="1:76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  <c r="BW88" s="77"/>
      <c r="BX88" s="77"/>
    </row>
    <row r="89" spans="1:76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  <c r="BW89" s="77"/>
      <c r="BX89" s="77"/>
    </row>
    <row r="90" spans="1:76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  <c r="BW90" s="77"/>
      <c r="BX90" s="77"/>
    </row>
    <row r="91" spans="1:76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  <c r="BW91" s="77"/>
      <c r="BX91" s="77"/>
    </row>
    <row r="92" spans="1:76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  <c r="BW92" s="77"/>
      <c r="BX92" s="77"/>
    </row>
    <row r="93" spans="1:76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  <c r="BW93" s="77"/>
      <c r="BX93" s="77"/>
    </row>
    <row r="94" spans="1:76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  <c r="BW94" s="77"/>
      <c r="BX94" s="77"/>
    </row>
    <row r="95" spans="1:76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  <c r="BW95" s="77"/>
      <c r="BX95" s="77"/>
    </row>
    <row r="96" spans="1:76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  <c r="BW96" s="77"/>
      <c r="BX96" s="77"/>
    </row>
    <row r="97" spans="1:76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  <c r="BW97" s="77"/>
      <c r="BX97" s="77"/>
    </row>
    <row r="98" spans="1:76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  <c r="BW98" s="77"/>
      <c r="BX98" s="77"/>
    </row>
    <row r="99" spans="1:76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  <c r="BW99" s="77"/>
      <c r="BX99" s="77"/>
    </row>
    <row r="100" spans="1:76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  <c r="BW100" s="77"/>
      <c r="BX100" s="77"/>
    </row>
    <row r="101" spans="1:76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  <c r="BW101" s="77"/>
      <c r="BX101" s="77"/>
    </row>
    <row r="102" spans="1:76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  <c r="BW102" s="77"/>
      <c r="BX102" s="77"/>
    </row>
    <row r="103" spans="1:76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  <c r="BW103" s="77"/>
      <c r="BX103" s="77"/>
    </row>
    <row r="104" spans="1:76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  <c r="BW104" s="77"/>
      <c r="BX104" s="77"/>
    </row>
    <row r="105" spans="1:76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  <c r="BW105" s="77"/>
      <c r="BX105" s="77"/>
    </row>
    <row r="106" spans="1:76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  <c r="BW106" s="77"/>
      <c r="BX106" s="77"/>
    </row>
    <row r="107" spans="1:76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77"/>
      <c r="BX107" s="77"/>
    </row>
    <row r="108" spans="1:76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77"/>
      <c r="BX108" s="77"/>
    </row>
    <row r="109" spans="1:76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77"/>
      <c r="BX109" s="77"/>
    </row>
    <row r="110" spans="1:76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77"/>
      <c r="BX110" s="77"/>
    </row>
    <row r="111" spans="1:76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77"/>
      <c r="BX111" s="77"/>
    </row>
    <row r="112" spans="1:76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77"/>
      <c r="BX112" s="77"/>
    </row>
    <row r="113" spans="1:76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77"/>
      <c r="BX113" s="77"/>
    </row>
    <row r="114" spans="1:76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77"/>
      <c r="BX114" s="77"/>
    </row>
    <row r="115" spans="1:76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77"/>
      <c r="BX115" s="77"/>
    </row>
    <row r="116" spans="1:76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77"/>
      <c r="BX116" s="77"/>
    </row>
    <row r="117" spans="1:76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77"/>
      <c r="BX117" s="77"/>
    </row>
    <row r="118" spans="1:76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77"/>
      <c r="BX118" s="77"/>
    </row>
    <row r="119" spans="1:76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77"/>
      <c r="BX119" s="77"/>
    </row>
    <row r="120" spans="1:76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77"/>
      <c r="BX120" s="77"/>
    </row>
    <row r="121" spans="1:76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77"/>
      <c r="BX121" s="77"/>
    </row>
    <row r="122" spans="1:76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77"/>
      <c r="BX122" s="77"/>
    </row>
    <row r="123" spans="1:76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77"/>
      <c r="BX123" s="77"/>
    </row>
    <row r="124" spans="1:76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77"/>
      <c r="BX124" s="77"/>
    </row>
    <row r="125" spans="1:76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77"/>
      <c r="BX125" s="77"/>
    </row>
    <row r="126" spans="1:76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77"/>
      <c r="BX126" s="77"/>
    </row>
    <row r="127" spans="1:76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77"/>
      <c r="BX127" s="77"/>
    </row>
    <row r="128" spans="1:76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77"/>
      <c r="BX128" s="77"/>
    </row>
    <row r="129" spans="1:76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77"/>
      <c r="BX129" s="77"/>
    </row>
    <row r="130" spans="1:76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77"/>
      <c r="BX130" s="77"/>
    </row>
    <row r="131" spans="1:76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77"/>
      <c r="BX131" s="77"/>
    </row>
    <row r="132" spans="1:76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77"/>
      <c r="BX132" s="77"/>
    </row>
    <row r="133" spans="1:76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77"/>
      <c r="BX133" s="77"/>
    </row>
    <row r="134" spans="1:76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77"/>
      <c r="BX134" s="77"/>
    </row>
    <row r="135" spans="1:76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77"/>
      <c r="BX135" s="77"/>
    </row>
    <row r="136" spans="1:76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77"/>
      <c r="BX136" s="77"/>
    </row>
    <row r="137" spans="1:76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77"/>
      <c r="BX137" s="77"/>
    </row>
    <row r="138" spans="1:76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77"/>
      <c r="BX138" s="77"/>
    </row>
    <row r="139" spans="1:76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77"/>
      <c r="BX139" s="77"/>
    </row>
    <row r="140" spans="1:76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77"/>
      <c r="BX140" s="77"/>
    </row>
    <row r="141" spans="1:76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77"/>
      <c r="BX141" s="77"/>
    </row>
    <row r="142" spans="1:76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77"/>
      <c r="BX142" s="77"/>
    </row>
    <row r="143" spans="1:76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77"/>
      <c r="BX143" s="77"/>
    </row>
    <row r="144" spans="1:76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77"/>
      <c r="BX144" s="77"/>
    </row>
    <row r="145" spans="1:76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77"/>
      <c r="BX145" s="77"/>
    </row>
    <row r="146" spans="1:76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77"/>
      <c r="BX146" s="77"/>
    </row>
    <row r="147" spans="1:76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77"/>
      <c r="BX147" s="77"/>
    </row>
    <row r="148" spans="1:76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77"/>
      <c r="BX148" s="77"/>
    </row>
    <row r="149" spans="1:76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77"/>
      <c r="BX149" s="77"/>
    </row>
    <row r="150" spans="1:76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77"/>
      <c r="BX150" s="77"/>
    </row>
    <row r="151" spans="1:76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77"/>
      <c r="BX151" s="77"/>
    </row>
    <row r="152" spans="1:76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77"/>
      <c r="BX152" s="77"/>
    </row>
    <row r="153" spans="1:76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77"/>
      <c r="BX153" s="77"/>
    </row>
    <row r="154" spans="1:76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77"/>
      <c r="BX154" s="77"/>
    </row>
    <row r="155" spans="1:76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77"/>
      <c r="BX155" s="77"/>
    </row>
    <row r="156" spans="1:76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77"/>
      <c r="BX156" s="77"/>
    </row>
    <row r="157" spans="1:76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77"/>
      <c r="BX157" s="77"/>
    </row>
    <row r="158" spans="1:76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77"/>
      <c r="BX158" s="77"/>
    </row>
    <row r="159" spans="1:76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77"/>
      <c r="BX159" s="77"/>
    </row>
    <row r="160" spans="1:76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77"/>
      <c r="BX160" s="77"/>
    </row>
    <row r="161" spans="1:76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77"/>
      <c r="BX161" s="77"/>
    </row>
    <row r="162" spans="1:76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77"/>
      <c r="BX162" s="77"/>
    </row>
    <row r="163" spans="1:76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77"/>
      <c r="BX163" s="77"/>
    </row>
    <row r="164" spans="1:76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77"/>
      <c r="BX164" s="77"/>
    </row>
    <row r="165" spans="1:76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77"/>
      <c r="BX165" s="77"/>
    </row>
    <row r="166" spans="1:76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77"/>
      <c r="BX166" s="77"/>
    </row>
    <row r="167" spans="1:76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77"/>
      <c r="BX167" s="77"/>
    </row>
    <row r="168" spans="1:76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77"/>
      <c r="BX168" s="77"/>
    </row>
    <row r="169" spans="1:76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77"/>
      <c r="BX169" s="77"/>
    </row>
    <row r="170" spans="1:76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77"/>
      <c r="BX170" s="77"/>
    </row>
    <row r="171" spans="1:76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77"/>
      <c r="BX171" s="77"/>
    </row>
    <row r="172" spans="1:76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77"/>
      <c r="BX172" s="77"/>
    </row>
    <row r="173" spans="1:76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77"/>
      <c r="BX173" s="77"/>
    </row>
    <row r="174" spans="1:76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77"/>
      <c r="BX174" s="77"/>
    </row>
    <row r="175" spans="1:76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77"/>
      <c r="BX175" s="77"/>
    </row>
    <row r="176" spans="1:76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77"/>
      <c r="BX176" s="77"/>
    </row>
    <row r="177" spans="1:76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77"/>
      <c r="BX177" s="77"/>
    </row>
    <row r="178" spans="1:76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77"/>
      <c r="BX178" s="77"/>
    </row>
    <row r="179" spans="1:76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77"/>
      <c r="BX179" s="77"/>
    </row>
    <row r="180" spans="1:76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77"/>
      <c r="BX180" s="77"/>
    </row>
    <row r="181" spans="1:76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77"/>
      <c r="BX181" s="77"/>
    </row>
    <row r="182" spans="1:76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77"/>
      <c r="BX182" s="77"/>
    </row>
    <row r="183" spans="1:76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77"/>
      <c r="BX183" s="77"/>
    </row>
    <row r="184" spans="1:76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77"/>
      <c r="BX184" s="77"/>
    </row>
    <row r="185" spans="1:76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77"/>
      <c r="BX185" s="77"/>
    </row>
    <row r="186" spans="1:76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  <c r="BX186" s="77"/>
    </row>
    <row r="187" spans="1:76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  <c r="BX187" s="77"/>
    </row>
    <row r="188" spans="1:76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  <c r="BX188" s="77"/>
    </row>
    <row r="189" spans="1:76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  <c r="BX189" s="77"/>
    </row>
    <row r="190" spans="1:76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  <c r="BX190" s="77"/>
    </row>
    <row r="191" spans="1:76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  <c r="BX191" s="77"/>
    </row>
    <row r="192" spans="1:76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  <c r="BX192" s="77"/>
    </row>
    <row r="193" spans="1:76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  <c r="BX193" s="77"/>
    </row>
    <row r="194" spans="1:76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  <c r="BX194" s="77"/>
    </row>
    <row r="195" spans="1:76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  <c r="BX195" s="77"/>
    </row>
    <row r="196" spans="1:76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  <c r="BX196" s="77"/>
    </row>
    <row r="197" spans="1:76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  <c r="BX197" s="77"/>
    </row>
    <row r="198" spans="1:76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  <c r="BX198" s="77"/>
    </row>
    <row r="199" spans="1:76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  <c r="BX199" s="77"/>
    </row>
    <row r="200" spans="1:76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  <c r="BX200" s="77"/>
    </row>
    <row r="201" spans="1:76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  <c r="BX201" s="77"/>
    </row>
    <row r="202" spans="1:76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  <c r="BX202" s="77"/>
    </row>
    <row r="203" spans="1:76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  <c r="BX203" s="77"/>
    </row>
    <row r="204" spans="1:76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  <c r="BX204" s="77"/>
    </row>
    <row r="205" spans="1:76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  <c r="BX205" s="77"/>
    </row>
    <row r="206" spans="1:76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  <c r="BX206" s="77"/>
    </row>
    <row r="207" spans="1:76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  <c r="BX207" s="77"/>
    </row>
    <row r="208" spans="1:76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  <c r="BX208" s="77"/>
    </row>
    <row r="209" spans="1:76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  <c r="BX209" s="77"/>
    </row>
    <row r="210" spans="1:76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  <c r="BX210" s="77"/>
    </row>
    <row r="211" spans="1:76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  <c r="BX211" s="77"/>
    </row>
    <row r="212" spans="1:76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  <c r="BX212" s="77"/>
    </row>
    <row r="213" spans="1:76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78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  <c r="BX213" s="77"/>
    </row>
    <row r="214" spans="1:76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  <c r="BX214" s="77"/>
    </row>
    <row r="215" spans="1:76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  <c r="BX215" s="77"/>
    </row>
    <row r="216" spans="1:76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  <c r="BX216" s="77"/>
    </row>
    <row r="217" spans="1:76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  <c r="BX217" s="77"/>
    </row>
    <row r="218" spans="1:76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  <c r="BX218" s="77"/>
    </row>
    <row r="219" spans="1:76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  <c r="BX219" s="77"/>
    </row>
    <row r="220" spans="1:76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488.877149089356</v>
      </c>
      <c r="AZ220" s="47">
        <v>89.698000000000008</v>
      </c>
      <c r="BA220" s="48">
        <v>192476.25529922656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344.6010245000002</v>
      </c>
      <c r="BJ220" s="47">
        <v>26258.158148137707</v>
      </c>
      <c r="BK220" s="47">
        <v>972.08671899278943</v>
      </c>
      <c r="BL220" s="48">
        <v>326122.8779221956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  <c r="BX220" s="77"/>
    </row>
    <row r="221" spans="1:76" x14ac:dyDescent="0.25">
      <c r="A221" s="17">
        <v>45200</v>
      </c>
      <c r="B221" s="47">
        <v>123985.015820295</v>
      </c>
      <c r="C221" s="47">
        <v>19939.023606477</v>
      </c>
      <c r="D221" s="47">
        <v>79129.473841294996</v>
      </c>
      <c r="E221" s="48">
        <v>13672.098792827001</v>
      </c>
      <c r="F221" s="47">
        <v>236725.61206089397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32002.677822713598</v>
      </c>
      <c r="AX221" s="47">
        <v>2006.3159999999998</v>
      </c>
      <c r="AY221" s="47">
        <v>16072.936204846141</v>
      </c>
      <c r="AZ221" s="47">
        <v>98.639999999999986</v>
      </c>
      <c r="BA221" s="48">
        <v>194857.82725987845</v>
      </c>
      <c r="BB221" s="47">
        <v>30966.955476498701</v>
      </c>
      <c r="BC221" s="47">
        <v>21413.814992532229</v>
      </c>
      <c r="BD221" s="47">
        <v>49898.923535660899</v>
      </c>
      <c r="BE221" s="47">
        <v>84.746317980800001</v>
      </c>
      <c r="BF221" s="47">
        <v>425.15861438977504</v>
      </c>
      <c r="BG221" s="47">
        <v>37500.233240175003</v>
      </c>
      <c r="BH221" s="47">
        <v>21528.599291604536</v>
      </c>
      <c r="BI221" s="47">
        <v>2219.8522739999999</v>
      </c>
      <c r="BJ221" s="47">
        <v>28330.683805983223</v>
      </c>
      <c r="BK221" s="47">
        <v>912.53046879778071</v>
      </c>
      <c r="BL221" s="48">
        <v>329652.89672793943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  <c r="BX221" s="77"/>
    </row>
    <row r="222" spans="1:76" x14ac:dyDescent="0.25">
      <c r="A222" s="17">
        <v>45231</v>
      </c>
      <c r="B222" s="47">
        <v>123880.634710206</v>
      </c>
      <c r="C222" s="47">
        <v>20103.065099257001</v>
      </c>
      <c r="D222" s="47">
        <v>79667.936377602004</v>
      </c>
      <c r="E222" s="48">
        <v>13184.381567596</v>
      </c>
      <c r="F222" s="47">
        <v>236836.01775466098</v>
      </c>
      <c r="G222" s="13">
        <v>27.5</v>
      </c>
      <c r="H222" s="8">
        <v>2484.61</v>
      </c>
      <c r="I222" s="49">
        <v>33.229999999999997</v>
      </c>
      <c r="J222" s="49">
        <v>970.09</v>
      </c>
      <c r="K222" s="49">
        <v>11.44</v>
      </c>
      <c r="L222" s="49">
        <v>388.17</v>
      </c>
      <c r="M222" s="49">
        <v>17.78</v>
      </c>
      <c r="N222" s="49">
        <v>543.33000000000004</v>
      </c>
      <c r="O222" s="49">
        <v>37.72</v>
      </c>
      <c r="P222" s="49">
        <v>583.02</v>
      </c>
      <c r="Q222" s="13">
        <v>13.22</v>
      </c>
      <c r="R222" s="8">
        <v>6067.26</v>
      </c>
      <c r="S222" s="5">
        <v>29.4</v>
      </c>
      <c r="T222" s="5">
        <v>81.84</v>
      </c>
      <c r="U222" s="49">
        <v>10</v>
      </c>
      <c r="V222" s="49">
        <v>3251.04</v>
      </c>
      <c r="W222" s="49">
        <v>16.57</v>
      </c>
      <c r="X222" s="49">
        <v>2734.38</v>
      </c>
      <c r="Y222" s="13">
        <v>7.45</v>
      </c>
      <c r="Z222" s="8">
        <v>1145.1300000000001</v>
      </c>
      <c r="AA222" s="49">
        <v>7.2</v>
      </c>
      <c r="AB222" s="49">
        <v>706.15</v>
      </c>
      <c r="AC222" s="49">
        <v>7.85</v>
      </c>
      <c r="AD222" s="49">
        <v>438.98</v>
      </c>
      <c r="AE222" s="56">
        <v>5.18</v>
      </c>
      <c r="AF222" s="55">
        <v>419.2</v>
      </c>
      <c r="AG222" s="47">
        <v>18043.721545513501</v>
      </c>
      <c r="AH222" s="47">
        <v>10414.251304408999</v>
      </c>
      <c r="AI222" s="47">
        <v>32099.194659027798</v>
      </c>
      <c r="AJ222" s="47">
        <v>20768.689560727798</v>
      </c>
      <c r="AK222" s="47">
        <v>11330.5050983</v>
      </c>
      <c r="AL222" s="47">
        <v>11677.5154347977</v>
      </c>
      <c r="AM222" s="47">
        <v>6159.757012149571</v>
      </c>
      <c r="AN222" s="47">
        <v>5517.7584226481295</v>
      </c>
      <c r="AO222" s="48">
        <v>54190.961398234504</v>
      </c>
      <c r="AP222" s="47">
        <v>112499.69708532728</v>
      </c>
      <c r="AQ222" s="47">
        <v>71940.335335293697</v>
      </c>
      <c r="AR222" s="47">
        <v>61306.911466000398</v>
      </c>
      <c r="AS222" s="47">
        <v>10633.4238692933</v>
      </c>
      <c r="AT222" s="47">
        <v>39443.960000000006</v>
      </c>
      <c r="AU222" s="47">
        <v>1115.4017500335699</v>
      </c>
      <c r="AV222" s="47">
        <v>10327.0756869126</v>
      </c>
      <c r="AW222" s="47">
        <v>30422.8423921471</v>
      </c>
      <c r="AX222" s="47">
        <v>2009.1904999999999</v>
      </c>
      <c r="AY222" s="47">
        <v>15184.225157549117</v>
      </c>
      <c r="AZ222" s="47">
        <v>97.919999999999987</v>
      </c>
      <c r="BA222" s="48">
        <v>194167.62190507236</v>
      </c>
      <c r="BB222" s="47">
        <v>30840.599501612702</v>
      </c>
      <c r="BC222" s="47">
        <v>21226.955267343117</v>
      </c>
      <c r="BD222" s="47">
        <v>51549.931924113102</v>
      </c>
      <c r="BE222" s="47">
        <v>83.936230076095299</v>
      </c>
      <c r="BF222" s="47">
        <v>433.28046873751163</v>
      </c>
      <c r="BG222" s="47">
        <v>37659.723889585002</v>
      </c>
      <c r="BH222" s="47">
        <v>21675.637454702806</v>
      </c>
      <c r="BI222" s="47">
        <v>2223.4446421666667</v>
      </c>
      <c r="BJ222" s="47">
        <v>27450.505884890525</v>
      </c>
      <c r="BK222" s="47">
        <v>918.54564601486823</v>
      </c>
      <c r="BL222" s="48">
        <v>331492.07975250401</v>
      </c>
      <c r="BM222" s="51"/>
      <c r="BN222" s="13">
        <v>8.27</v>
      </c>
      <c r="BO222" s="5">
        <v>17348.64</v>
      </c>
      <c r="BP222" s="13">
        <v>8.4</v>
      </c>
      <c r="BQ222" s="5">
        <v>3632.56</v>
      </c>
      <c r="BR222" s="13">
        <v>7.88</v>
      </c>
      <c r="BS222" s="5">
        <v>785.87</v>
      </c>
      <c r="BT222" s="13">
        <v>6.27</v>
      </c>
      <c r="BU222" s="8">
        <v>38.04</v>
      </c>
      <c r="BV222" s="5"/>
      <c r="BW222" s="77"/>
      <c r="BX222" s="77"/>
    </row>
    <row r="223" spans="1:76" x14ac:dyDescent="0.25">
      <c r="A223" s="17">
        <v>45261</v>
      </c>
      <c r="B223" s="47">
        <v>124558.569853193</v>
      </c>
      <c r="C223" s="47">
        <v>20110.112571632999</v>
      </c>
      <c r="D223" s="47">
        <v>80377.237451947003</v>
      </c>
      <c r="E223" s="48">
        <v>12576.459177956</v>
      </c>
      <c r="F223" s="47">
        <v>237622.37905472901</v>
      </c>
      <c r="G223" s="13">
        <v>27.58</v>
      </c>
      <c r="H223" s="8">
        <v>2542.71</v>
      </c>
      <c r="I223" s="49">
        <v>33.39</v>
      </c>
      <c r="J223" s="49">
        <v>1075.7</v>
      </c>
      <c r="K223" s="49">
        <v>9.4499999999999993</v>
      </c>
      <c r="L223" s="49">
        <v>425.04</v>
      </c>
      <c r="M223" s="49">
        <v>17.73</v>
      </c>
      <c r="N223" s="49">
        <v>449.29</v>
      </c>
      <c r="O223" s="49">
        <v>37.49</v>
      </c>
      <c r="P223" s="49">
        <v>592.67999999999995</v>
      </c>
      <c r="Q223" s="13">
        <v>12.47</v>
      </c>
      <c r="R223" s="8">
        <v>7153.02</v>
      </c>
      <c r="S223" s="5">
        <v>29.42</v>
      </c>
      <c r="T223" s="5">
        <v>80.099999999999994</v>
      </c>
      <c r="U223" s="49">
        <v>9.85</v>
      </c>
      <c r="V223" s="49">
        <v>3790.41</v>
      </c>
      <c r="W223" s="49">
        <v>15.08</v>
      </c>
      <c r="X223" s="49">
        <v>3282.51</v>
      </c>
      <c r="Y223" s="13">
        <v>7.46</v>
      </c>
      <c r="Z223" s="8">
        <v>1321.11</v>
      </c>
      <c r="AA223" s="49">
        <v>7.36</v>
      </c>
      <c r="AB223" s="49">
        <v>902.86</v>
      </c>
      <c r="AC223" s="49">
        <v>7.67</v>
      </c>
      <c r="AD223" s="49">
        <v>418.25</v>
      </c>
      <c r="AE223" s="56">
        <v>5.21</v>
      </c>
      <c r="AF223" s="55">
        <v>433.04</v>
      </c>
      <c r="AG223" s="47">
        <v>17972.549045609499</v>
      </c>
      <c r="AH223" s="47">
        <v>10481.1968186297</v>
      </c>
      <c r="AI223" s="47">
        <v>33715.065868933299</v>
      </c>
      <c r="AJ223" s="47">
        <v>21976.687337566698</v>
      </c>
      <c r="AK223" s="47">
        <v>11738.378531366599</v>
      </c>
      <c r="AL223" s="47">
        <v>11997.5020737591</v>
      </c>
      <c r="AM223" s="47">
        <v>6350.157983152737</v>
      </c>
      <c r="AN223" s="47">
        <v>5647.3440906063634</v>
      </c>
      <c r="AO223" s="48">
        <v>56193.764761322105</v>
      </c>
      <c r="AP223" s="47">
        <v>112528.47452068365</v>
      </c>
      <c r="AQ223" s="47">
        <v>71359.361110079393</v>
      </c>
      <c r="AR223" s="47">
        <v>60677.039695202897</v>
      </c>
      <c r="AS223" s="47">
        <v>10682.3214148765</v>
      </c>
      <c r="AT223" s="47">
        <v>40070.339999999997</v>
      </c>
      <c r="AU223" s="47">
        <v>1098.7734106042601</v>
      </c>
      <c r="AV223" s="47">
        <v>10282.241555355</v>
      </c>
      <c r="AW223" s="47">
        <v>29083.899044992893</v>
      </c>
      <c r="AX223" s="47">
        <v>2041.4435724106602</v>
      </c>
      <c r="AY223" s="47">
        <v>14631.685432350727</v>
      </c>
      <c r="AZ223" s="47">
        <v>89.862333125778321</v>
      </c>
      <c r="BA223" s="48">
        <v>195408.27568928781</v>
      </c>
      <c r="BB223" s="47">
        <v>30648.840762268999</v>
      </c>
      <c r="BC223" s="47">
        <v>19060.428284864975</v>
      </c>
      <c r="BD223" s="47">
        <v>51881.483260004199</v>
      </c>
      <c r="BE223" s="47">
        <v>84.470561432736901</v>
      </c>
      <c r="BF223" s="47">
        <v>906.27355289080378</v>
      </c>
      <c r="BG223" s="47">
        <v>37708.831952725668</v>
      </c>
      <c r="BH223" s="47">
        <v>21937.606174808061</v>
      </c>
      <c r="BI223" s="47">
        <v>2262.6326468888892</v>
      </c>
      <c r="BJ223" s="47">
        <v>27000.677668638378</v>
      </c>
      <c r="BK223" s="47">
        <v>934.38761126847942</v>
      </c>
      <c r="BL223" s="48">
        <v>331963.77760526526</v>
      </c>
      <c r="BM223" s="51"/>
      <c r="BN223" s="13">
        <v>7.89</v>
      </c>
      <c r="BO223" s="5">
        <v>16871.46</v>
      </c>
      <c r="BP223" s="13">
        <v>7.9</v>
      </c>
      <c r="BQ223" s="5">
        <v>3166.68</v>
      </c>
      <c r="BR223" s="13">
        <v>7.4</v>
      </c>
      <c r="BS223" s="5">
        <v>471.86</v>
      </c>
      <c r="BT223" s="13">
        <v>6.1</v>
      </c>
      <c r="BU223" s="8">
        <v>129.27000000000001</v>
      </c>
      <c r="BV223" s="5"/>
      <c r="BW223" s="77"/>
      <c r="BX223" s="77"/>
    </row>
    <row r="225" spans="2:2" x14ac:dyDescent="0.25">
      <c r="B225" s="47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24"/>
  <sheetViews>
    <sheetView showGridLines="0" zoomScale="85" zoomScaleNormal="85" workbookViewId="0">
      <pane ySplit="5" topLeftCell="A201" activePane="bottomLeft" state="frozen"/>
      <selection pane="bottomLeft" activeCell="A222" sqref="A222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5" t="s">
        <v>63</v>
      </c>
      <c r="C1" s="95"/>
      <c r="D1" s="95"/>
      <c r="E1" s="95"/>
      <c r="F1" s="108"/>
      <c r="G1" s="52"/>
      <c r="H1" s="95" t="s">
        <v>64</v>
      </c>
      <c r="I1" s="95"/>
      <c r="J1" s="95"/>
      <c r="K1" s="95"/>
      <c r="L1" s="95"/>
      <c r="M1" s="95"/>
      <c r="N1" s="95"/>
      <c r="O1" s="95"/>
      <c r="P1" s="95"/>
      <c r="Q1" s="95"/>
      <c r="R1" s="95"/>
      <c r="S1" s="108"/>
      <c r="T1" s="109" t="s">
        <v>108</v>
      </c>
      <c r="U1" s="110"/>
      <c r="V1" s="110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0"/>
      <c r="AL1" s="110"/>
      <c r="AM1" s="110"/>
      <c r="AN1" s="110"/>
      <c r="AO1" s="110"/>
      <c r="AP1" s="110"/>
      <c r="AQ1" s="110"/>
      <c r="AR1" s="110"/>
      <c r="AS1" s="110"/>
      <c r="AT1" s="110"/>
      <c r="AU1" s="110"/>
      <c r="AV1" s="110"/>
      <c r="AW1" s="110"/>
      <c r="AX1" s="110"/>
      <c r="AY1" s="110"/>
      <c r="AZ1" s="110"/>
      <c r="BA1" s="110"/>
      <c r="BB1" s="110"/>
      <c r="BC1" s="110"/>
      <c r="BD1" s="111"/>
    </row>
    <row r="2" spans="1:59" s="3" customFormat="1" ht="15.75" customHeight="1" x14ac:dyDescent="0.25">
      <c r="A2" s="2"/>
      <c r="B2" s="99" t="s">
        <v>44</v>
      </c>
      <c r="C2" s="99"/>
      <c r="D2" s="99"/>
      <c r="E2" s="99"/>
      <c r="F2" s="99"/>
      <c r="G2" s="84" t="s">
        <v>144</v>
      </c>
      <c r="H2" s="104"/>
      <c r="I2" s="104"/>
      <c r="J2" s="104"/>
      <c r="K2" s="112"/>
      <c r="L2" s="84" t="s">
        <v>145</v>
      </c>
      <c r="M2" s="99"/>
      <c r="N2" s="99"/>
      <c r="O2" s="85"/>
      <c r="P2" s="84" t="s">
        <v>146</v>
      </c>
      <c r="Q2" s="99"/>
      <c r="R2" s="85"/>
      <c r="S2" s="57" t="s">
        <v>147</v>
      </c>
      <c r="T2" s="103" t="s">
        <v>37</v>
      </c>
      <c r="U2" s="104"/>
      <c r="V2" s="104"/>
      <c r="W2" s="104"/>
      <c r="X2" s="104"/>
      <c r="Y2" s="104"/>
      <c r="Z2" s="104"/>
      <c r="AA2" s="112"/>
      <c r="AB2" s="103" t="s">
        <v>38</v>
      </c>
      <c r="AC2" s="104"/>
      <c r="AD2" s="104"/>
      <c r="AE2" s="104"/>
      <c r="AF2" s="104"/>
      <c r="AG2" s="104"/>
      <c r="AH2" s="104"/>
      <c r="AI2" s="104"/>
      <c r="AJ2" s="104"/>
      <c r="AK2" s="104"/>
      <c r="AL2" s="104"/>
      <c r="AM2" s="104"/>
      <c r="AN2" s="104"/>
      <c r="AO2" s="104"/>
      <c r="AP2" s="112"/>
      <c r="AQ2" s="103" t="s">
        <v>41</v>
      </c>
      <c r="AR2" s="104"/>
      <c r="AS2" s="104"/>
      <c r="AT2" s="104"/>
      <c r="AU2" s="104"/>
      <c r="AV2" s="104"/>
      <c r="AW2" s="104"/>
      <c r="AX2" s="104"/>
      <c r="AY2" s="104"/>
      <c r="AZ2" s="104"/>
      <c r="BA2" s="104"/>
      <c r="BB2" s="104"/>
      <c r="BC2" s="104"/>
      <c r="BD2" s="112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4</v>
      </c>
      <c r="W3" s="42" t="s">
        <v>265</v>
      </c>
      <c r="X3" s="42" t="s">
        <v>100</v>
      </c>
      <c r="Y3" s="42" t="s">
        <v>270</v>
      </c>
      <c r="Z3" s="42" t="s">
        <v>271</v>
      </c>
      <c r="AA3" s="43" t="s">
        <v>37</v>
      </c>
      <c r="AB3" s="38" t="s">
        <v>37</v>
      </c>
      <c r="AC3" s="36" t="s">
        <v>243</v>
      </c>
      <c r="AD3" s="36" t="s">
        <v>283</v>
      </c>
      <c r="AE3" s="36" t="s">
        <v>284</v>
      </c>
      <c r="AF3" s="36" t="s">
        <v>285</v>
      </c>
      <c r="AG3" s="36" t="s">
        <v>266</v>
      </c>
      <c r="AH3" s="36" t="s">
        <v>250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05" t="s">
        <v>107</v>
      </c>
      <c r="C4" s="106"/>
      <c r="D4" s="106"/>
      <c r="E4" s="106"/>
      <c r="F4" s="106"/>
      <c r="G4" s="105" t="s">
        <v>151</v>
      </c>
      <c r="H4" s="88"/>
      <c r="I4" s="88"/>
      <c r="J4" s="88"/>
      <c r="K4" s="88"/>
      <c r="L4" s="106"/>
      <c r="M4" s="106"/>
      <c r="N4" s="106"/>
      <c r="O4" s="106"/>
      <c r="P4" s="106"/>
      <c r="Q4" s="106"/>
      <c r="R4" s="106"/>
      <c r="S4" s="107"/>
      <c r="T4" s="105" t="s">
        <v>114</v>
      </c>
      <c r="U4" s="106"/>
      <c r="V4" s="106"/>
      <c r="W4" s="106"/>
      <c r="X4" s="106"/>
      <c r="Y4" s="106"/>
      <c r="Z4" s="106"/>
      <c r="AA4" s="53" t="s">
        <v>107</v>
      </c>
      <c r="AB4" s="87" t="s">
        <v>114</v>
      </c>
      <c r="AC4" s="88"/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53" t="s">
        <v>107</v>
      </c>
      <c r="AQ4" s="88" t="s">
        <v>115</v>
      </c>
      <c r="AR4" s="88"/>
      <c r="AS4" s="88"/>
      <c r="AT4" s="88"/>
      <c r="AU4" s="88"/>
      <c r="AV4" s="88"/>
      <c r="AW4" s="88"/>
      <c r="AX4" s="88"/>
      <c r="AY4" s="88"/>
      <c r="AZ4" s="88"/>
      <c r="BA4" s="88"/>
      <c r="BB4" s="88"/>
      <c r="BC4" s="88"/>
      <c r="BD4" s="53" t="s">
        <v>107</v>
      </c>
    </row>
    <row r="5" spans="1:59" ht="15" customHeight="1" x14ac:dyDescent="0.25">
      <c r="A5" s="2"/>
      <c r="B5" s="90" t="s">
        <v>267</v>
      </c>
      <c r="C5" s="91"/>
      <c r="D5" s="91"/>
      <c r="E5" s="91"/>
      <c r="F5" s="91"/>
      <c r="G5" s="113" t="s">
        <v>98</v>
      </c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4"/>
      <c r="T5" s="114" t="s">
        <v>98</v>
      </c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115"/>
      <c r="AH5" s="115"/>
      <c r="AI5" s="115"/>
      <c r="AJ5" s="115"/>
      <c r="AK5" s="115"/>
      <c r="AL5" s="115"/>
      <c r="AM5" s="115"/>
      <c r="AN5" s="115"/>
      <c r="AO5" s="115"/>
      <c r="AP5" s="115"/>
      <c r="AQ5" s="115"/>
      <c r="AR5" s="115"/>
      <c r="AS5" s="115"/>
      <c r="AT5" s="115"/>
      <c r="AU5" s="115"/>
      <c r="AV5" s="115"/>
      <c r="AW5" s="115"/>
      <c r="AX5" s="115"/>
      <c r="AY5" s="115"/>
      <c r="AZ5" s="115"/>
      <c r="BA5" s="115"/>
      <c r="BB5" s="115"/>
      <c r="BC5" s="115"/>
      <c r="BD5" s="116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018756168202805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225080503144353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484506775183396</v>
      </c>
      <c r="AQ219" s="5">
        <f>+('Base original'!BA220/'Base original'!BA208*100-100)*'Base original'!BA208/'Base original'!$BL208</f>
        <v>3.8465281747008642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20408058349423458</v>
      </c>
      <c r="AZ219" s="5">
        <f>+('Base original'!BJ220/'Base original'!BJ208*100-100)*'Base original'!BJ208/'Base original'!$BL208</f>
        <v>1.4040137244398574</v>
      </c>
      <c r="BA219" s="5">
        <f>+('Base original'!BK220/'Base original'!BK208*100-100)*'Base original'!BK208/'Base original'!$BL208</f>
        <v>-8.8128545941329087E-2</v>
      </c>
      <c r="BB219" s="5">
        <f>+(('Base original'!BH220-'Base original'!BJ220)/('Base original'!BH208-'Base original'!BJ208)*100-100)*('Base original'!BH208-'Base original'!BJ208)/'Base original'!$BL208</f>
        <v>-1.5719182713425421</v>
      </c>
      <c r="BC219" s="5">
        <f>+(('Base original'!BI220-'Base original'!BK220)/('Base original'!BI208-'Base original'!BK208)*100-100)*('Base original'!BI208-'Base original'!BK208)/'Base original'!$BL208</f>
        <v>-0.11595203755290555</v>
      </c>
      <c r="BD219" s="8">
        <f>+('Base original'!BL220/'Base original'!BL208*100-100)*'Base original'!BL208/'Base original'!$BL208</f>
        <v>4.5459281900656663</v>
      </c>
    </row>
    <row r="220" spans="1:56" x14ac:dyDescent="0.25">
      <c r="A220" s="17">
        <v>45200</v>
      </c>
      <c r="B220" s="5">
        <f>+'Base original'!B221/'Base original'!B209*100-100</f>
        <v>-1.2388246419817648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8">
        <f>+'Base original'!F221/'Base original'!F209*100-100</f>
        <v>2.5849560734935153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3.4597687674425992</v>
      </c>
      <c r="AK220" s="5">
        <f>+('Base original'!AX221/'Base original'!AX209*100-100)*'Base original'!AX209/'Base original'!$BA209</f>
        <v>0.20786200738609595</v>
      </c>
      <c r="AL220" s="5">
        <f>+('Base original'!AY221/'Base original'!AY209*100-100)*'Base original'!AY209/'Base original'!$BA209</f>
        <v>1.6441474425168905</v>
      </c>
      <c r="AM220" s="5">
        <f>+('Base original'!AZ221/'Base original'!AZ209*100-100)*'Base original'!AZ209/'Base original'!$BA209</f>
        <v>1.3043235211612726E-2</v>
      </c>
      <c r="AN220" s="5">
        <f>+(('Base original'!AW221-'Base original'!AY221)/('Base original'!AW209-'Base original'!AY209)*100-100)*(('Base original'!AW209-'Base original'!AY209)/'Base original'!BA209)</f>
        <v>1.815621324925708</v>
      </c>
      <c r="AO220" s="5">
        <f>+(('Base original'!AX221-'Base original'!AZ221)/('Base original'!AX209-'Base original'!AZ209)*100-100)*(('Base original'!AX209-'Base original'!AZ209)/'Base original'!BA209)</f>
        <v>0.19481877217448315</v>
      </c>
      <c r="AP220" s="8">
        <f>+('Base original'!BA221/'Base original'!BA209*100-100)*'Base original'!BA209/'Base original'!$BA209</f>
        <v>7.3958493914938686</v>
      </c>
      <c r="AQ220" s="5">
        <f>+('Base original'!BA221/'Base original'!BA209*100-100)*'Base original'!BA209/'Base original'!$BL209</f>
        <v>4.2829588139029529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1247518376541696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3328804315993807E-2</v>
      </c>
      <c r="AW220" s="5">
        <f>+('Base original'!BG221/'Base original'!BG209*100-100)*'Base original'!BG209/'Base original'!$BL209</f>
        <v>0.8854252228305487</v>
      </c>
      <c r="AX220" s="5">
        <f>+('Base original'!BH221/'Base original'!BH209*100-100)*'Base original'!BH209/'Base original'!$BL209</f>
        <v>-0.17898338140624448</v>
      </c>
      <c r="AY220" s="5">
        <f>+('Base original'!BI221/'Base original'!BI209*100-100)*'Base original'!BI209/'Base original'!$BL209</f>
        <v>-0.21428983077650535</v>
      </c>
      <c r="AZ220" s="5">
        <f>+('Base original'!BJ221/'Base original'!BJ209*100-100)*'Base original'!BJ209/'Base original'!$BL209</f>
        <v>1.6866503945131628</v>
      </c>
      <c r="BA220" s="5">
        <f>+('Base original'!BK221/'Base original'!BK209*100-100)*'Base original'!BK209/'Base original'!$BL209</f>
        <v>-9.9030051166221447E-2</v>
      </c>
      <c r="BB220" s="5">
        <f>+(('Base original'!BH221-'Base original'!BJ221)/('Base original'!BH209-'Base original'!BJ209)*100-100)*('Base original'!BH209-'Base original'!BJ209)/'Base original'!$BL209</f>
        <v>-1.8656337759194068</v>
      </c>
      <c r="BC220" s="5">
        <f>+(('Base original'!BI221-'Base original'!BK221)/('Base original'!BI209-'Base original'!BK209)*100-100)*('Base original'!BI209-'Base original'!BK209)/'Base original'!$BL209</f>
        <v>-0.11525977961028391</v>
      </c>
      <c r="BD220" s="8">
        <f>+('Base original'!BL221/'Base original'!BL209*100-100)*'Base original'!BL209/'Base original'!$BL209</f>
        <v>5.21614296780551</v>
      </c>
    </row>
    <row r="221" spans="1:56" x14ac:dyDescent="0.25">
      <c r="A221" s="17">
        <v>45231</v>
      </c>
      <c r="B221" s="5">
        <f>+'Base original'!B222/'Base original'!B210*100-100</f>
        <v>-0.60942760736287482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8">
        <f>+'Base original'!F222/'Base original'!F210*100-100</f>
        <v>3.0479610308737932</v>
      </c>
      <c r="G221" s="8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8">
        <f>+'Base original'!P222/'Base original'!$H222*'Base original'!O222</f>
        <v>8.8510930890562296</v>
      </c>
      <c r="L221" s="8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8">
        <f>+'Base original'!X222/'Base original'!$R222*'Base original'!W222</f>
        <v>7.4677328151422548</v>
      </c>
      <c r="P221" s="8">
        <f>+'Base original'!Y222</f>
        <v>7.45</v>
      </c>
      <c r="Q221" s="5">
        <f>+'Base original'!AB222/'Base original'!$Z222*'Base original'!AA222</f>
        <v>4.4399151188074715</v>
      </c>
      <c r="R221" s="8">
        <f>+'Base original'!AD222/'Base original'!$Z222*'Base original'!AC222</f>
        <v>3.0092592107446312</v>
      </c>
      <c r="S221" s="9">
        <f>+'Base original'!AE222</f>
        <v>5.18</v>
      </c>
      <c r="T221" s="5">
        <f>+('Base original'!AH222/'Base original'!AH210*100-100)*'Base original'!AH210/'Base original'!$AO210</f>
        <v>-2.3791375508652335</v>
      </c>
      <c r="U221" s="5">
        <f>+('Base original'!AI222/'Base original'!AI210*100-100)*'Base original'!AI210/'Base original'!$AO210</f>
        <v>-1.8391868815321946</v>
      </c>
      <c r="V221" s="5">
        <f>+('Base original'!AJ222/'Base original'!AJ210*100-100)*'Base original'!AJ210/'Base original'!$AO210</f>
        <v>-0.5267498310200015</v>
      </c>
      <c r="W221" s="5">
        <f>+('Base original'!AK222/'Base original'!AK210*100-100)*'Base original'!AK210/'Base original'!$AO210</f>
        <v>-1.3124370505121938</v>
      </c>
      <c r="X221" s="5">
        <f>+('Base original'!AL222/'Base original'!AL210*100-100)*'Base original'!AL210/'Base original'!$AO210</f>
        <v>-0.50597601024708527</v>
      </c>
      <c r="Y221" s="5">
        <f>+('Base original'!AM222/'Base original'!AM210*100-100)*'Base original'!AM210/'Base original'!$AO210</f>
        <v>-1.3835754391996862</v>
      </c>
      <c r="Z221" s="5">
        <f>+('Base original'!AN222/'Base original'!AN210*100-100)*'Base original'!AN210/'Base original'!$AO210</f>
        <v>0.87759942895260012</v>
      </c>
      <c r="AA221" s="8">
        <f>+('Base original'!AO222/'Base original'!AO210*100-100)*'Base original'!AO210/'Base original'!$AO210</f>
        <v>-4.7243004426445196</v>
      </c>
      <c r="AB221" s="5">
        <f>+('Base original'!AO222/'Base original'!AO210*100-100)*'Base original'!AO210/'Base original'!$BA210</f>
        <v>-1.4839846629522484</v>
      </c>
      <c r="AC221" s="5">
        <f>+('Base original'!AP222/'Base original'!AP210*100-100)*'Base original'!AP210/'Base original'!$BA210</f>
        <v>6.6207970471541806</v>
      </c>
      <c r="AD221" s="5">
        <f>+('Base original'!AQ222/'Base original'!AQ210*100-100)*'Base original'!AQ210/'Base original'!$BA210</f>
        <v>4.02543417251636</v>
      </c>
      <c r="AE221" s="5">
        <f>+('Base original'!AR222/'Base original'!AR210*100-100)*'Base original'!AR210/'Base original'!$BA210</f>
        <v>6.1700396564646178</v>
      </c>
      <c r="AF221" s="5">
        <f>+('Base original'!AS222/'Base original'!AS210*100-100)*'Base original'!AS210/'Base original'!$BA210</f>
        <v>-2.1446054839482569</v>
      </c>
      <c r="AG221" s="5">
        <f>+('Base original'!AT222/'Base original'!AT210*100-100)*'Base original'!AT210/'Base original'!$BA210</f>
        <v>2.8533978602116248</v>
      </c>
      <c r="AH221" s="5">
        <f>+('Base original'!AU222/'Base original'!AU210*100-100)*'Base original'!AU210/'Base original'!$BA210</f>
        <v>-0.25803498557381671</v>
      </c>
      <c r="AI221" s="5">
        <f>+('Base original'!AV222/'Base original'!AV210*100-100)*'Base original'!AV210/'Base original'!$BA210</f>
        <v>-0.38135736799522413</v>
      </c>
      <c r="AJ221" s="5">
        <f>+('Base original'!AW222/'Base original'!AW210*100-100)*'Base original'!AW210/'Base original'!$BA210</f>
        <v>3.8665735980691629</v>
      </c>
      <c r="AK221" s="5">
        <f>+('Base original'!AX222/'Base original'!AX210*100-100)*'Base original'!AX210/'Base original'!$BA210</f>
        <v>0.21328016454584528</v>
      </c>
      <c r="AL221" s="5">
        <f>+('Base original'!AY222/'Base original'!AY210*100-100)*'Base original'!AY210/'Base original'!$BA210</f>
        <v>1.5935232478569208</v>
      </c>
      <c r="AM221" s="5">
        <f>+('Base original'!AZ222/'Base original'!AZ210*100-100)*'Base original'!AZ210/'Base original'!$BA210</f>
        <v>9.8844315393419209E-3</v>
      </c>
      <c r="AN221" s="5">
        <f>+(('Base original'!AW222-'Base original'!AY222)/('Base original'!AW210-'Base original'!AY210)*100-100)*(('Base original'!AW210-'Base original'!AY210)/'Base original'!BA210)</f>
        <v>2.2730503502122414</v>
      </c>
      <c r="AO221" s="5">
        <f>+(('Base original'!AX222-'Base original'!AZ222)/('Base original'!AX210-'Base original'!AZ210)*100-100)*(('Base original'!AX210-'Base original'!AZ210)/'Base original'!BA210)</f>
        <v>0.20339573300650313</v>
      </c>
      <c r="AP221" s="8">
        <f>+('Base original'!BA222/'Base original'!BA210*100-100)*'Base original'!BA210/'Base original'!$BA210</f>
        <v>7.231901099425472</v>
      </c>
      <c r="AQ221" s="5">
        <f>+('Base original'!BA222/'Base original'!BA210*100-100)*'Base original'!BA210/'Base original'!$BL210</f>
        <v>4.1756726072751755</v>
      </c>
      <c r="AR221" s="5">
        <f>+('Base original'!BB222/'Base original'!BB210*100-100)*'Base original'!BB210/'Base original'!$BL210</f>
        <v>-0.71733160413990249</v>
      </c>
      <c r="AS221" s="5">
        <f>+('Base original'!BC222/'Base original'!BC210*100-100)*'Base original'!BC210/'Base original'!$BL210</f>
        <v>1.3046975425379899</v>
      </c>
      <c r="AT221" s="5">
        <f>+('Base original'!BD222/'Base original'!BD210*100-100)*'Base original'!BD210/'Base original'!$BL210</f>
        <v>2.0998127586785005</v>
      </c>
      <c r="AU221" s="5">
        <f>+('Base original'!BE222/'Base original'!BE210*100-100)*'Base original'!BE210/'Base original'!$BL210</f>
        <v>-4.6945642147331991E-3</v>
      </c>
      <c r="AV221" s="5">
        <f>+('Base original'!BF222/'Base original'!BF210*100-100)*'Base original'!BF210/'Base original'!$BL210</f>
        <v>7.1384694976998009E-2</v>
      </c>
      <c r="AW221" s="5">
        <f>+('Base original'!BG222/'Base original'!BG210*100-100)*'Base original'!BG210/'Base original'!$BL210</f>
        <v>0.76582549298370084</v>
      </c>
      <c r="AX221" s="5">
        <f>+('Base original'!BH222/'Base original'!BH210*100-100)*'Base original'!BH210/'Base original'!$BL210</f>
        <v>-0.1423007981725046</v>
      </c>
      <c r="AY221" s="5">
        <f>+('Base original'!BI222/'Base original'!BI210*100-100)*'Base original'!BI210/'Base original'!$BL210</f>
        <v>-0.19869624164922439</v>
      </c>
      <c r="AZ221" s="5">
        <f>+('Base original'!BJ222/'Base original'!BJ210*100-100)*'Base original'!BJ210/'Base original'!$BL210</f>
        <v>1.749668402976746</v>
      </c>
      <c r="BA221" s="5">
        <f>+('Base original'!BK222/'Base original'!BK210*100-100)*'Base original'!BK210/'Base original'!$BL210</f>
        <v>-0.10000210058116224</v>
      </c>
      <c r="BB221" s="5">
        <f>+(('Base original'!BH222-'Base original'!BJ222)/('Base original'!BH210-'Base original'!BJ210)*100-100)*('Base original'!BH210-'Base original'!BJ210)/'Base original'!$BL210</f>
        <v>-1.8919692011492513</v>
      </c>
      <c r="BC221" s="5">
        <f>+(('Base original'!BI222-'Base original'!BK222)/('Base original'!BI210-'Base original'!BK210)*100-100)*('Base original'!BI210-'Base original'!BK210)/'Base original'!$BL210</f>
        <v>-9.8694141068062138E-2</v>
      </c>
      <c r="BD221" s="8">
        <f>+('Base original'!BL222/'Base original'!BL210*100-100)*'Base original'!BL210/'Base original'!$BL210</f>
        <v>5.7047035858804378</v>
      </c>
    </row>
    <row r="222" spans="1:56" x14ac:dyDescent="0.25">
      <c r="A222" s="17">
        <v>45261</v>
      </c>
      <c r="B222" s="5">
        <f>+'Base original'!B223/'Base original'!B211*100-100</f>
        <v>-0.37114678947263258</v>
      </c>
      <c r="C222" s="5">
        <f>+'Base original'!C223/'Base original'!C211*100-100</f>
        <v>3.80909007501009</v>
      </c>
      <c r="D222" s="5">
        <f>+'Base original'!D223/'Base original'!D211*100-100</f>
        <v>7.3313890699401156</v>
      </c>
      <c r="E222" s="5">
        <f>+'Base original'!E223/'Base original'!E211*100-100</f>
        <v>10.856823287746352</v>
      </c>
      <c r="F222" s="8">
        <f>+'Base original'!F223/'Base original'!F211*100-100</f>
        <v>3.0334000019097971</v>
      </c>
      <c r="G222" s="8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8">
        <f>+'Base original'!P223/'Base original'!$H223*'Base original'!O223</f>
        <v>8.7385400615878339</v>
      </c>
      <c r="L222" s="8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8">
        <f>+'Base original'!X223/'Base original'!$R223*'Base original'!W223</f>
        <v>6.9201890669954791</v>
      </c>
      <c r="P222" s="8">
        <f>+'Base original'!Y223</f>
        <v>7.46</v>
      </c>
      <c r="Q222" s="5">
        <f>+'Base original'!AB223/'Base original'!$Z223*'Base original'!AA223</f>
        <v>5.0298987972235478</v>
      </c>
      <c r="R222" s="8">
        <f>+'Base original'!AD223/'Base original'!$Z223*'Base original'!AC223</f>
        <v>2.428244052349918</v>
      </c>
      <c r="S222" s="9">
        <f>+'Base original'!AE223</f>
        <v>5.21</v>
      </c>
      <c r="T222" s="5">
        <f>+('Base original'!AH223/'Base original'!AH211*100-100)*'Base original'!AH211/'Base original'!$AO211</f>
        <v>-2.0380634076515549</v>
      </c>
      <c r="U222" s="5">
        <f>+('Base original'!AI223/'Base original'!AI211*100-100)*'Base original'!AI211/'Base original'!$AO211</f>
        <v>-0.44700575127669623</v>
      </c>
      <c r="V222" s="5">
        <f>+('Base original'!AJ223/'Base original'!AJ211*100-100)*'Base original'!AJ211/'Base original'!$AO211</f>
        <v>0.26838045718497505</v>
      </c>
      <c r="W222" s="5">
        <f>+('Base original'!AK223/'Base original'!AK211*100-100)*'Base original'!AK211/'Base original'!$AO211</f>
        <v>-0.71538620846166967</v>
      </c>
      <c r="X222" s="5">
        <f>+('Base original'!AL223/'Base original'!AL211*100-100)*'Base original'!AL211/'Base original'!$AO211</f>
        <v>-0.35906714896806202</v>
      </c>
      <c r="Y222" s="5">
        <f>+('Base original'!AM223/'Base original'!AM211*100-100)*'Base original'!AM211/'Base original'!$AO211</f>
        <v>-1.0453332292351671</v>
      </c>
      <c r="Z222" s="5">
        <f>+('Base original'!AN223/'Base original'!AN211*100-100)*'Base original'!AN211/'Base original'!$AO211</f>
        <v>0.68626608026710523</v>
      </c>
      <c r="AA222" s="8">
        <f>+('Base original'!AO223/'Base original'!AO211*100-100)*'Base original'!AO211/'Base original'!$AO211</f>
        <v>-2.8441363078963064</v>
      </c>
      <c r="AB222" s="5">
        <f>+('Base original'!AO223/'Base original'!AO211*100-100)*'Base original'!AO211/'Base original'!$BA211</f>
        <v>-0.89734746260166443</v>
      </c>
      <c r="AC222" s="5">
        <f>+('Base original'!AP223/'Base original'!AP211*100-100)*'Base original'!AP211/'Base original'!$BA211</f>
        <v>5.2311728218937654</v>
      </c>
      <c r="AD222" s="5">
        <f>+('Base original'!AQ223/'Base original'!AQ211*100-100)*'Base original'!AQ211/'Base original'!$BA211</f>
        <v>3.3941473663077431</v>
      </c>
      <c r="AE222" s="5">
        <f>+('Base original'!AR223/'Base original'!AR211*100-100)*'Base original'!AR211/'Base original'!$BA211</f>
        <v>5.6402059419506543</v>
      </c>
      <c r="AF222" s="5">
        <f>+('Base original'!AS223/'Base original'!AS211*100-100)*'Base original'!AS211/'Base original'!$BA211</f>
        <v>-2.2460585756429139</v>
      </c>
      <c r="AG222" s="5">
        <f>+('Base original'!AT223/'Base original'!AT211*100-100)*'Base original'!AT211/'Base original'!$BA211</f>
        <v>2.1289814102551059</v>
      </c>
      <c r="AH222" s="5">
        <f>+('Base original'!AU223/'Base original'!AU211*100-100)*'Base original'!AU211/'Base original'!$BA211</f>
        <v>-0.2919559546690933</v>
      </c>
      <c r="AI222" s="5">
        <f>+('Base original'!AV223/'Base original'!AV211*100-100)*'Base original'!AV211/'Base original'!$BA211</f>
        <v>-0.31890282100872586</v>
      </c>
      <c r="AJ222" s="5">
        <f>+('Base original'!AW223/'Base original'!AW211*100-100)*'Base original'!AW211/'Base original'!$BA211</f>
        <v>3.4952906434322495</v>
      </c>
      <c r="AK222" s="5">
        <f>+('Base original'!AX223/'Base original'!AX211*100-100)*'Base original'!AX211/'Base original'!$BA211</f>
        <v>0.21188492201540118</v>
      </c>
      <c r="AL222" s="5">
        <f>+('Base original'!AY223/'Base original'!AY211*100-100)*'Base original'!AY211/'Base original'!$BA211</f>
        <v>1.1256724484979879</v>
      </c>
      <c r="AM222" s="5">
        <f>+('Base original'!AZ223/'Base original'!AZ211*100-100)*'Base original'!AZ211/'Base original'!$BA211</f>
        <v>2.1033393675656646E-3</v>
      </c>
      <c r="AN222" s="5">
        <f>+(('Base original'!AW223-'Base original'!AY223)/('Base original'!AW211-'Base original'!AY211)*100-100)*(('Base original'!AW211-'Base original'!AY211)/'Base original'!BA211)</f>
        <v>2.3696181949342612</v>
      </c>
      <c r="AO222" s="5">
        <f>+(('Base original'!AX223-'Base original'!AZ223)/('Base original'!AX211-'Base original'!AZ211)*100-100)*(('Base original'!AX211-'Base original'!AZ211)/'Base original'!BA211)</f>
        <v>0.20978158264783558</v>
      </c>
      <c r="AP222" s="8">
        <f>+('Base original'!BA223/'Base original'!BA211*100-100)*'Base original'!BA211/'Base original'!$BA211</f>
        <v>6.5943223158654689</v>
      </c>
      <c r="AQ222" s="5">
        <f>+('Base original'!BA223/'Base original'!BA211*100-100)*'Base original'!BA211/'Base original'!$BL211</f>
        <v>3.8610551831019069</v>
      </c>
      <c r="AR222" s="5">
        <f>+('Base original'!BB223/'Base original'!BB211*100-100)*'Base original'!BB211/'Base original'!$BL211</f>
        <v>-0.5128755984617035</v>
      </c>
      <c r="AS222" s="5">
        <f>+('Base original'!BC223/'Base original'!BC211*100-100)*'Base original'!BC211/'Base original'!$BL211</f>
        <v>1.4870165037055749</v>
      </c>
      <c r="AT222" s="5">
        <f>+('Base original'!BD223/'Base original'!BD211*100-100)*'Base original'!BD211/'Base original'!$BL211</f>
        <v>2.2040175110141424</v>
      </c>
      <c r="AU222" s="5">
        <f>+('Base original'!BE223/'Base original'!BE211*100-100)*'Base original'!BE211/'Base original'!$BL211</f>
        <v>-4.7837050028030452E-3</v>
      </c>
      <c r="AV222" s="5">
        <f>+('Base original'!BF223/'Base original'!BF211*100-100)*'Base original'!BF211/'Base original'!$BL211</f>
        <v>0.1270257296984228</v>
      </c>
      <c r="AW222" s="5">
        <f>+('Base original'!BG223/'Base original'!BG211*100-100)*'Base original'!BG211/'Base original'!$BL211</f>
        <v>0.7504442866331803</v>
      </c>
      <c r="AX222" s="5">
        <f>+('Base original'!BH223/'Base original'!BH211*100-100)*'Base original'!BH211/'Base original'!$BL211</f>
        <v>-7.1707538182973998E-2</v>
      </c>
      <c r="AY222" s="5">
        <f>+('Base original'!BI223/'Base original'!BI211*100-100)*'Base original'!BI211/'Base original'!$BL211</f>
        <v>-0.17201528234285862</v>
      </c>
      <c r="AZ222" s="5">
        <f>+('Base original'!BJ223/'Base original'!BJ211*100-100)*'Base original'!BJ211/'Base original'!$BL211</f>
        <v>1.7402162270506896</v>
      </c>
      <c r="BA222" s="5">
        <f>+('Base original'!BK223/'Base original'!BK211*100-100)*'Base original'!BK211/'Base original'!$BL211</f>
        <v>-9.9327972357361571E-2</v>
      </c>
      <c r="BB222" s="5">
        <f>+(('Base original'!BH223-'Base original'!BJ223)/('Base original'!BH211-'Base original'!BJ211)*100-100)*('Base original'!BH211-'Base original'!BJ211)/'Base original'!$BL211</f>
        <v>-1.8119237652336642</v>
      </c>
      <c r="BC222" s="5">
        <f>+(('Base original'!BI223-'Base original'!BK223)/('Base original'!BI211-'Base original'!BK211)*100-100)*('Base original'!BI211-'Base original'!BK211)/'Base original'!$BL211</f>
        <v>-7.2687309985497092E-2</v>
      </c>
      <c r="BD222" s="8">
        <f>+('Base original'!BL223/'Base original'!BL211*100-100)*'Base original'!BL211/'Base original'!$BL211</f>
        <v>6.0272888354695908</v>
      </c>
    </row>
    <row r="224" spans="1:56" x14ac:dyDescent="0.25">
      <c r="AQ224" s="79"/>
      <c r="AR224" s="79"/>
      <c r="AS224" s="79"/>
      <c r="AT224" s="79"/>
      <c r="AU224" s="79"/>
      <c r="AV224" s="79"/>
      <c r="AW224" s="79"/>
      <c r="AX224" s="79"/>
      <c r="AY224" s="79"/>
      <c r="AZ224" s="79"/>
      <c r="BA224" s="79"/>
      <c r="BB224" s="79"/>
      <c r="BC224" s="79"/>
      <c r="BD224" s="79"/>
    </row>
  </sheetData>
  <mergeCells count="18">
    <mergeCell ref="T4:Z4"/>
    <mergeCell ref="B4:F4"/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2"/>
  <sheetViews>
    <sheetView showGridLines="0" zoomScale="85" zoomScaleNormal="85" workbookViewId="0">
      <pane xSplit="1" ySplit="5" topLeftCell="B201" activePane="bottomRight" state="frozen"/>
      <selection pane="topRight" activeCell="B1" sqref="B1"/>
      <selection pane="bottomLeft" activeCell="A6" sqref="A6"/>
      <selection pane="bottomRight" activeCell="A222" sqref="A222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5" t="s">
        <v>106</v>
      </c>
      <c r="C1" s="95"/>
      <c r="D1" s="95"/>
      <c r="E1" s="95"/>
      <c r="F1" s="108"/>
    </row>
    <row r="2" spans="1:9" s="3" customFormat="1" ht="21.75" customHeight="1" x14ac:dyDescent="0.25">
      <c r="A2" s="2"/>
      <c r="B2" s="104" t="s">
        <v>44</v>
      </c>
      <c r="C2" s="104"/>
      <c r="D2" s="104"/>
      <c r="E2" s="104"/>
      <c r="F2" s="112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05" t="s">
        <v>109</v>
      </c>
      <c r="C4" s="106"/>
      <c r="D4" s="106"/>
      <c r="E4" s="106"/>
      <c r="F4" s="107"/>
    </row>
    <row r="5" spans="1:9" ht="15" customHeight="1" x14ac:dyDescent="0.25">
      <c r="A5" s="2"/>
      <c r="B5" s="90" t="s">
        <v>267</v>
      </c>
      <c r="C5" s="91"/>
      <c r="D5" s="91"/>
      <c r="E5" s="91"/>
      <c r="F5" s="92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022962599407236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9">
        <f>('Base original'!F221/'Base original'!F220*100-100)</f>
        <v>0.51974944120620137</v>
      </c>
    </row>
    <row r="221" spans="1:6" x14ac:dyDescent="0.25">
      <c r="A221" s="17">
        <v>45231</v>
      </c>
      <c r="B221" s="5">
        <f>('Base original'!B222/'Base original'!B221*100-100)</f>
        <v>-8.4188487938163803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9">
        <f>('Base original'!F222/'Base original'!F221*100-100)</f>
        <v>4.6638677076728641E-2</v>
      </c>
    </row>
    <row r="222" spans="1:6" x14ac:dyDescent="0.25">
      <c r="A222" s="17">
        <v>45261</v>
      </c>
      <c r="B222" s="5">
        <f>('Base original'!B223/'Base original'!B222*100-100)</f>
        <v>0.54724868384224123</v>
      </c>
      <c r="C222" s="5">
        <f>('Base original'!C223/'Base original'!C222*100-100)</f>
        <v>3.505670573717623E-2</v>
      </c>
      <c r="D222" s="5">
        <f>('Base original'!D223/'Base original'!D222*100-100)</f>
        <v>0.89032188681670732</v>
      </c>
      <c r="E222" s="5">
        <f>('Base original'!E223/'Base original'!E222*100-100)</f>
        <v>-4.6109283664402199</v>
      </c>
      <c r="F222" s="9">
        <f>('Base original'!F223/'Base original'!F222*100-100)</f>
        <v>0.33202774963166348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1:21" x14ac:dyDescent="0.25">
      <c r="A2" s="22"/>
      <c r="B2" s="22" t="s">
        <v>87</v>
      </c>
      <c r="G2" s="22" t="s">
        <v>117</v>
      </c>
      <c r="L2" s="22" t="s">
        <v>118</v>
      </c>
    </row>
    <row r="3" spans="1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1:21" x14ac:dyDescent="0.25">
      <c r="Q4" s="75"/>
      <c r="R4" s="75"/>
      <c r="S4" s="75"/>
      <c r="T4" s="75"/>
      <c r="U4" s="75"/>
    </row>
    <row r="5" spans="1:21" x14ac:dyDescent="0.25">
      <c r="Q5" s="75"/>
      <c r="R5" s="75"/>
      <c r="S5" s="75"/>
      <c r="T5" s="75"/>
      <c r="U5" s="75"/>
    </row>
    <row r="6" spans="1:21" x14ac:dyDescent="0.25">
      <c r="Q6" s="75"/>
      <c r="R6" s="75"/>
      <c r="S6" s="75"/>
      <c r="T6" s="75"/>
      <c r="U6" s="75"/>
    </row>
    <row r="7" spans="1:21" x14ac:dyDescent="0.25">
      <c r="Q7" s="75"/>
      <c r="R7" s="75"/>
      <c r="S7" s="75"/>
      <c r="T7" s="75"/>
      <c r="U7" s="75"/>
    </row>
    <row r="8" spans="1:21" x14ac:dyDescent="0.25">
      <c r="Q8" s="75"/>
      <c r="R8" s="75"/>
      <c r="S8" s="75"/>
      <c r="T8" s="75"/>
      <c r="U8" s="75"/>
    </row>
    <row r="9" spans="1:21" x14ac:dyDescent="0.25">
      <c r="Q9" s="75"/>
      <c r="R9" s="75"/>
      <c r="S9" s="75"/>
      <c r="T9" s="75"/>
      <c r="U9" s="75"/>
    </row>
    <row r="10" spans="1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8" t="s">
        <v>268</v>
      </c>
      <c r="H17" s="118"/>
      <c r="I17" s="118"/>
      <c r="J17" s="118"/>
      <c r="L17" s="24" t="s">
        <v>84</v>
      </c>
    </row>
    <row r="18" spans="1:20" ht="24" customHeight="1" x14ac:dyDescent="0.25">
      <c r="B18" s="24"/>
      <c r="G18" s="118"/>
      <c r="H18" s="118"/>
      <c r="I18" s="118"/>
      <c r="J18" s="118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7" t="s">
        <v>88</v>
      </c>
      <c r="B20" s="117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9" t="s">
        <v>89</v>
      </c>
      <c r="C23" s="119"/>
      <c r="D23" s="119"/>
      <c r="E23" s="119"/>
      <c r="G23" s="119" t="s">
        <v>90</v>
      </c>
      <c r="H23" s="119"/>
      <c r="I23" s="119"/>
      <c r="J23" s="119"/>
      <c r="L23" s="119" t="s">
        <v>91</v>
      </c>
      <c r="M23" s="119"/>
      <c r="N23" s="119"/>
      <c r="O23" s="119"/>
      <c r="Q23" s="119" t="s">
        <v>92</v>
      </c>
      <c r="R23" s="119"/>
      <c r="S23" s="119"/>
      <c r="T23" s="119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19" t="s">
        <v>89</v>
      </c>
      <c r="C40" s="119"/>
      <c r="D40" s="119"/>
      <c r="E40" s="119"/>
      <c r="G40" s="119" t="s">
        <v>90</v>
      </c>
      <c r="H40" s="119"/>
      <c r="I40" s="119"/>
      <c r="J40" s="119"/>
      <c r="L40" s="119" t="s">
        <v>91</v>
      </c>
      <c r="M40" s="119"/>
      <c r="N40" s="119"/>
      <c r="O40" s="119"/>
      <c r="Q40" s="119" t="s">
        <v>92</v>
      </c>
      <c r="R40" s="119"/>
      <c r="S40" s="119"/>
      <c r="T40" s="119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9" t="s">
        <v>89</v>
      </c>
      <c r="E58" s="119"/>
      <c r="F58" s="119"/>
      <c r="G58" s="119"/>
      <c r="I58" s="119" t="s">
        <v>134</v>
      </c>
      <c r="J58" s="119"/>
      <c r="K58" s="119"/>
      <c r="L58" s="119"/>
      <c r="N58" s="119" t="s">
        <v>91</v>
      </c>
      <c r="O58" s="119"/>
      <c r="P58" s="119"/>
      <c r="Q58" s="119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19" t="s">
        <v>93</v>
      </c>
      <c r="C76" s="119"/>
      <c r="D76" s="119"/>
      <c r="E76" s="119"/>
      <c r="G76" s="119" t="s">
        <v>94</v>
      </c>
      <c r="H76" s="119"/>
      <c r="I76" s="119"/>
      <c r="J76" s="119"/>
      <c r="M76" s="71"/>
      <c r="N76" s="71" t="s">
        <v>77</v>
      </c>
      <c r="O76" s="71"/>
      <c r="Q76" s="119" t="s">
        <v>76</v>
      </c>
      <c r="R76" s="119"/>
      <c r="S76" s="119"/>
      <c r="T76" s="119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19" t="s">
        <v>42</v>
      </c>
      <c r="C95" s="119"/>
      <c r="D95" s="119"/>
      <c r="E95" s="119"/>
      <c r="G95" s="119" t="s">
        <v>96</v>
      </c>
      <c r="H95" s="119"/>
      <c r="I95" s="119"/>
      <c r="J95" s="119"/>
      <c r="L95" s="119" t="s">
        <v>97</v>
      </c>
      <c r="M95" s="119"/>
      <c r="N95" s="119"/>
      <c r="O95" s="119"/>
      <c r="Q95" s="119" t="s">
        <v>45</v>
      </c>
      <c r="R95" s="119"/>
      <c r="S95" s="119"/>
      <c r="T95" s="119"/>
    </row>
    <row r="110" spans="2:2" x14ac:dyDescent="0.25">
      <c r="B110" s="20" t="s">
        <v>268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19" t="s">
        <v>37</v>
      </c>
      <c r="C115" s="119"/>
      <c r="D115" s="119"/>
      <c r="E115" s="119"/>
      <c r="H115" s="119" t="s">
        <v>38</v>
      </c>
      <c r="I115" s="119"/>
      <c r="J115" s="119"/>
      <c r="K115" s="119"/>
      <c r="N115" s="119" t="s">
        <v>41</v>
      </c>
      <c r="O115" s="119"/>
      <c r="P115" s="119"/>
      <c r="Q115" s="119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0</v>
      </c>
      <c r="D2">
        <v>25877.188999999998</v>
      </c>
      <c r="E2" s="74">
        <v>45295.750451388885</v>
      </c>
      <c r="F2" t="b">
        <v>1</v>
      </c>
      <c r="G2" s="73" t="s">
        <v>0</v>
      </c>
      <c r="H2" s="73" t="s">
        <v>188</v>
      </c>
      <c r="I2" s="73" t="s">
        <v>281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0</v>
      </c>
      <c r="D3">
        <v>5571.0029999999997</v>
      </c>
      <c r="E3" s="74">
        <v>45295.750451388885</v>
      </c>
      <c r="F3" t="b">
        <v>1</v>
      </c>
      <c r="G3" s="73" t="s">
        <v>1</v>
      </c>
      <c r="H3" s="73" t="s">
        <v>188</v>
      </c>
      <c r="I3" s="73" t="s">
        <v>281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0</v>
      </c>
      <c r="D4">
        <v>9317.4879999999994</v>
      </c>
      <c r="E4" s="74">
        <v>45295.750451388885</v>
      </c>
      <c r="F4" t="b">
        <v>1</v>
      </c>
      <c r="G4" s="73" t="s">
        <v>2</v>
      </c>
      <c r="H4" s="73" t="s">
        <v>188</v>
      </c>
      <c r="I4" s="73" t="s">
        <v>281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0</v>
      </c>
      <c r="D5">
        <v>3905.4259999999999</v>
      </c>
      <c r="E5" s="74">
        <v>45295.750451388885</v>
      </c>
      <c r="F5" t="b">
        <v>1</v>
      </c>
      <c r="G5" s="73" t="s">
        <v>3</v>
      </c>
      <c r="H5" s="73" t="s">
        <v>188</v>
      </c>
      <c r="I5" s="73" t="s">
        <v>281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0</v>
      </c>
      <c r="D6">
        <v>44671.106</v>
      </c>
      <c r="E6" s="74">
        <v>45295.750451388885</v>
      </c>
      <c r="F6" t="b">
        <v>1</v>
      </c>
      <c r="G6" s="73" t="s">
        <v>4</v>
      </c>
      <c r="H6" s="73" t="s">
        <v>188</v>
      </c>
      <c r="I6" s="73" t="s">
        <v>281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0</v>
      </c>
      <c r="D7">
        <v>26.840105511345499</v>
      </c>
      <c r="E7" s="74">
        <v>45295.750451388885</v>
      </c>
      <c r="F7" t="b">
        <v>1</v>
      </c>
      <c r="G7" s="73" t="s">
        <v>5</v>
      </c>
      <c r="H7" s="73" t="s">
        <v>188</v>
      </c>
      <c r="I7" s="73" t="s">
        <v>281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0</v>
      </c>
      <c r="E8" s="74">
        <v>45295.750451388885</v>
      </c>
      <c r="F8" t="b">
        <v>1</v>
      </c>
      <c r="G8" s="73" t="s">
        <v>158</v>
      </c>
      <c r="H8" s="73" t="s">
        <v>188</v>
      </c>
      <c r="I8" s="73" t="s">
        <v>281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0</v>
      </c>
      <c r="E9" s="74">
        <v>45295.750451388885</v>
      </c>
      <c r="F9" t="b">
        <v>1</v>
      </c>
      <c r="G9" s="73" t="s">
        <v>171</v>
      </c>
      <c r="H9" s="73" t="s">
        <v>188</v>
      </c>
      <c r="I9" s="73" t="s">
        <v>281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0</v>
      </c>
      <c r="E10" s="74">
        <v>45295.750451388885</v>
      </c>
      <c r="F10" t="b">
        <v>1</v>
      </c>
      <c r="G10" s="73" t="s">
        <v>168</v>
      </c>
      <c r="H10" s="73" t="s">
        <v>188</v>
      </c>
      <c r="I10" s="73" t="s">
        <v>281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0</v>
      </c>
      <c r="E11" s="74">
        <v>45295.750451388885</v>
      </c>
      <c r="F11" t="b">
        <v>1</v>
      </c>
      <c r="G11" s="73" t="s">
        <v>170</v>
      </c>
      <c r="H11" s="73" t="s">
        <v>188</v>
      </c>
      <c r="I11" s="73" t="s">
        <v>281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0</v>
      </c>
      <c r="E12" s="74">
        <v>45295.750451388885</v>
      </c>
      <c r="F12" t="b">
        <v>1</v>
      </c>
      <c r="G12" s="73" t="s">
        <v>167</v>
      </c>
      <c r="H12" s="73" t="s">
        <v>188</v>
      </c>
      <c r="I12" s="73" t="s">
        <v>281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0</v>
      </c>
      <c r="E13" s="74">
        <v>45295.750451388885</v>
      </c>
      <c r="F13" t="b">
        <v>1</v>
      </c>
      <c r="G13" s="73" t="s">
        <v>120</v>
      </c>
      <c r="H13" s="73" t="s">
        <v>188</v>
      </c>
      <c r="I13" s="73" t="s">
        <v>281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0</v>
      </c>
      <c r="E14" s="74">
        <v>45295.750451388885</v>
      </c>
      <c r="F14" t="b">
        <v>1</v>
      </c>
      <c r="G14" s="73" t="s">
        <v>165</v>
      </c>
      <c r="H14" s="73" t="s">
        <v>188</v>
      </c>
      <c r="I14" s="73" t="s">
        <v>281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0</v>
      </c>
      <c r="E15" s="74">
        <v>45295.750451388885</v>
      </c>
      <c r="F15" t="b">
        <v>1</v>
      </c>
      <c r="G15" s="73" t="s">
        <v>121</v>
      </c>
      <c r="H15" s="73" t="s">
        <v>188</v>
      </c>
      <c r="I15" s="73" t="s">
        <v>281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0</v>
      </c>
      <c r="E16" s="74">
        <v>45295.750451388885</v>
      </c>
      <c r="F16" t="b">
        <v>1</v>
      </c>
      <c r="G16" s="73" t="s">
        <v>166</v>
      </c>
      <c r="H16" s="73" t="s">
        <v>188</v>
      </c>
      <c r="I16" s="73" t="s">
        <v>281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0</v>
      </c>
      <c r="D17">
        <v>10.2731725726366</v>
      </c>
      <c r="E17" s="74">
        <v>45295.750451388885</v>
      </c>
      <c r="F17" t="b">
        <v>1</v>
      </c>
      <c r="G17" s="73" t="s">
        <v>6</v>
      </c>
      <c r="H17" s="73" t="s">
        <v>188</v>
      </c>
      <c r="I17" s="73" t="s">
        <v>281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0</v>
      </c>
      <c r="E18" s="74">
        <v>45295.750451388885</v>
      </c>
      <c r="F18" t="b">
        <v>1</v>
      </c>
      <c r="G18" s="73" t="s">
        <v>156</v>
      </c>
      <c r="H18" s="73" t="s">
        <v>188</v>
      </c>
      <c r="I18" s="73" t="s">
        <v>281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0</v>
      </c>
      <c r="E19" s="74">
        <v>45295.750451388885</v>
      </c>
      <c r="F19" t="b">
        <v>1</v>
      </c>
      <c r="G19" s="73" t="s">
        <v>169</v>
      </c>
      <c r="H19" s="73" t="s">
        <v>188</v>
      </c>
      <c r="I19" s="73" t="s">
        <v>281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0</v>
      </c>
      <c r="E20" s="74">
        <v>45295.750451388885</v>
      </c>
      <c r="F20" t="b">
        <v>1</v>
      </c>
      <c r="G20" s="73" t="s">
        <v>162</v>
      </c>
      <c r="H20" s="73" t="s">
        <v>188</v>
      </c>
      <c r="I20" s="73" t="s">
        <v>281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0</v>
      </c>
      <c r="E21" s="74">
        <v>45295.750462962962</v>
      </c>
      <c r="F21" t="b">
        <v>1</v>
      </c>
      <c r="G21" s="73" t="s">
        <v>122</v>
      </c>
      <c r="H21" s="73" t="s">
        <v>188</v>
      </c>
      <c r="I21" s="73" t="s">
        <v>281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0</v>
      </c>
      <c r="E22" s="74">
        <v>45295.750462962962</v>
      </c>
      <c r="F22" t="b">
        <v>1</v>
      </c>
      <c r="G22" s="73" t="s">
        <v>160</v>
      </c>
      <c r="H22" s="73" t="s">
        <v>188</v>
      </c>
      <c r="I22" s="73" t="s">
        <v>281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0</v>
      </c>
      <c r="E23" s="74">
        <v>45295.750462962962</v>
      </c>
      <c r="F23" t="b">
        <v>1</v>
      </c>
      <c r="G23" s="73" t="s">
        <v>123</v>
      </c>
      <c r="H23" s="73" t="s">
        <v>188</v>
      </c>
      <c r="I23" s="73" t="s">
        <v>281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0</v>
      </c>
      <c r="E24" s="74">
        <v>45295.750462962962</v>
      </c>
      <c r="F24" t="b">
        <v>1</v>
      </c>
      <c r="G24" s="73" t="s">
        <v>161</v>
      </c>
      <c r="H24" s="73" t="s">
        <v>188</v>
      </c>
      <c r="I24" s="73" t="s">
        <v>281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0</v>
      </c>
      <c r="D25">
        <v>5.28923438819597</v>
      </c>
      <c r="E25" s="74">
        <v>45295.750462962962</v>
      </c>
      <c r="F25" t="b">
        <v>1</v>
      </c>
      <c r="G25" s="73" t="s">
        <v>7</v>
      </c>
      <c r="H25" s="73" t="s">
        <v>188</v>
      </c>
      <c r="I25" s="73" t="s">
        <v>281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0</v>
      </c>
      <c r="E26" s="74">
        <v>45295.750462962962</v>
      </c>
      <c r="F26" t="b">
        <v>1</v>
      </c>
      <c r="G26" s="73" t="s">
        <v>157</v>
      </c>
      <c r="H26" s="73" t="s">
        <v>188</v>
      </c>
      <c r="I26" s="73" t="s">
        <v>281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0</v>
      </c>
      <c r="E27" s="74">
        <v>45295.750462962962</v>
      </c>
      <c r="F27" t="b">
        <v>1</v>
      </c>
      <c r="G27" s="73" t="s">
        <v>124</v>
      </c>
      <c r="H27" s="73" t="s">
        <v>188</v>
      </c>
      <c r="I27" s="73" t="s">
        <v>281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0</v>
      </c>
      <c r="E28" s="74">
        <v>45295.750462962962</v>
      </c>
      <c r="F28" t="b">
        <v>1</v>
      </c>
      <c r="G28" s="73" t="s">
        <v>163</v>
      </c>
      <c r="H28" s="73" t="s">
        <v>188</v>
      </c>
      <c r="I28" s="73" t="s">
        <v>281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0</v>
      </c>
      <c r="E29" s="74">
        <v>45295.750462962962</v>
      </c>
      <c r="F29" t="b">
        <v>1</v>
      </c>
      <c r="G29" s="73" t="s">
        <v>125</v>
      </c>
      <c r="H29" s="73" t="s">
        <v>188</v>
      </c>
      <c r="I29" s="73" t="s">
        <v>281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0</v>
      </c>
      <c r="E30" s="74">
        <v>45295.750462962962</v>
      </c>
      <c r="F30" t="b">
        <v>1</v>
      </c>
      <c r="G30" s="73" t="s">
        <v>164</v>
      </c>
      <c r="H30" s="73" t="s">
        <v>188</v>
      </c>
      <c r="I30" s="73" t="s">
        <v>281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0</v>
      </c>
      <c r="D31">
        <v>5.31</v>
      </c>
      <c r="E31" s="74">
        <v>45295.750462962962</v>
      </c>
      <c r="F31" t="b">
        <v>1</v>
      </c>
      <c r="G31" s="73" t="s">
        <v>8</v>
      </c>
      <c r="H31" s="73" t="s">
        <v>188</v>
      </c>
      <c r="I31" s="73" t="s">
        <v>281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0</v>
      </c>
      <c r="E32" s="74">
        <v>45295.750462962962</v>
      </c>
      <c r="F32" t="b">
        <v>1</v>
      </c>
      <c r="G32" s="73" t="s">
        <v>159</v>
      </c>
      <c r="H32" s="73" t="s">
        <v>188</v>
      </c>
      <c r="I32" s="73" t="s">
        <v>281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0</v>
      </c>
      <c r="D33">
        <v>2757.7020000000002</v>
      </c>
      <c r="E33" s="74">
        <v>45295.750462962962</v>
      </c>
      <c r="F33" t="b">
        <v>1</v>
      </c>
      <c r="G33" s="73" t="s">
        <v>13</v>
      </c>
      <c r="H33" s="73" t="s">
        <v>188</v>
      </c>
      <c r="I33" s="73" t="s">
        <v>281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0</v>
      </c>
      <c r="D34">
        <v>1694</v>
      </c>
      <c r="E34" s="74">
        <v>45295.750462962962</v>
      </c>
      <c r="F34" t="b">
        <v>1</v>
      </c>
      <c r="G34" s="73" t="s">
        <v>14</v>
      </c>
      <c r="H34" s="73" t="s">
        <v>188</v>
      </c>
      <c r="I34" s="73" t="s">
        <v>281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0</v>
      </c>
      <c r="D35">
        <v>4523.3099999999995</v>
      </c>
      <c r="E35" s="74">
        <v>45295.750462962962</v>
      </c>
      <c r="F35" t="b">
        <v>1</v>
      </c>
      <c r="G35" s="73" t="s">
        <v>15</v>
      </c>
      <c r="H35" s="73" t="s">
        <v>188</v>
      </c>
      <c r="I35" s="73" t="s">
        <v>281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0</v>
      </c>
      <c r="D36">
        <v>1360.3000000000002</v>
      </c>
      <c r="E36" s="74">
        <v>45295.750462962962</v>
      </c>
      <c r="F36" t="b">
        <v>1</v>
      </c>
      <c r="G36" s="73" t="s">
        <v>16</v>
      </c>
      <c r="H36" s="73" t="s">
        <v>188</v>
      </c>
      <c r="I36" s="73" t="s">
        <v>281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0</v>
      </c>
      <c r="E37" s="74">
        <v>45295.750462962962</v>
      </c>
      <c r="F37" t="b">
        <v>1</v>
      </c>
      <c r="G37" s="73" t="s">
        <v>269</v>
      </c>
      <c r="H37" s="73" t="s">
        <v>188</v>
      </c>
      <c r="I37" s="73" t="s">
        <v>281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0</v>
      </c>
      <c r="E38" s="74">
        <v>45295.750462962962</v>
      </c>
      <c r="F38" t="b">
        <v>1</v>
      </c>
      <c r="G38" s="73" t="s">
        <v>272</v>
      </c>
      <c r="H38" s="73" t="s">
        <v>188</v>
      </c>
      <c r="I38" s="73" t="s">
        <v>281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3</v>
      </c>
      <c r="C39" t="s">
        <v>280</v>
      </c>
      <c r="D39">
        <v>7577.61</v>
      </c>
      <c r="E39" s="74">
        <v>45295.750462962962</v>
      </c>
      <c r="F39" t="b">
        <v>1</v>
      </c>
      <c r="G39" s="73" t="s">
        <v>17</v>
      </c>
      <c r="H39" s="73" t="s">
        <v>188</v>
      </c>
      <c r="I39" s="73" t="s">
        <v>281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4</v>
      </c>
      <c r="C40" t="s">
        <v>280</v>
      </c>
      <c r="D40">
        <v>23131.487499999999</v>
      </c>
      <c r="E40" s="74">
        <v>45295.750462962962</v>
      </c>
      <c r="F40" t="b">
        <v>1</v>
      </c>
      <c r="G40" s="73" t="s">
        <v>18</v>
      </c>
      <c r="H40" s="73" t="s">
        <v>188</v>
      </c>
      <c r="I40" s="73" t="s">
        <v>281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0</v>
      </c>
      <c r="D41">
        <v>2244.9699999999998</v>
      </c>
      <c r="E41" s="74">
        <v>45295.750462962962</v>
      </c>
      <c r="F41" t="b">
        <v>1</v>
      </c>
      <c r="G41" s="73" t="s">
        <v>19</v>
      </c>
      <c r="H41" s="73" t="s">
        <v>188</v>
      </c>
      <c r="I41" s="73" t="s">
        <v>281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0</v>
      </c>
      <c r="D42">
        <v>3330.57</v>
      </c>
      <c r="E42" s="74">
        <v>45295.750462962962</v>
      </c>
      <c r="F42" t="b">
        <v>1</v>
      </c>
      <c r="G42" s="73" t="s">
        <v>20</v>
      </c>
      <c r="H42" s="73" t="s">
        <v>188</v>
      </c>
      <c r="I42" s="73" t="s">
        <v>281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0</v>
      </c>
      <c r="D43">
        <v>110.16</v>
      </c>
      <c r="E43" s="74">
        <v>45295.750462962962</v>
      </c>
      <c r="F43" t="b">
        <v>1</v>
      </c>
      <c r="G43" s="73" t="s">
        <v>21</v>
      </c>
      <c r="H43" s="73" t="s">
        <v>188</v>
      </c>
      <c r="I43" s="73" t="s">
        <v>281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0</v>
      </c>
      <c r="D44">
        <v>3111.66</v>
      </c>
      <c r="E44" s="74">
        <v>45295.750474537039</v>
      </c>
      <c r="F44" t="b">
        <v>1</v>
      </c>
      <c r="G44" s="73" t="s">
        <v>22</v>
      </c>
      <c r="H44" s="73" t="s">
        <v>188</v>
      </c>
      <c r="I44" s="73" t="s">
        <v>281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0</v>
      </c>
      <c r="D45">
        <v>8.4700000000000006</v>
      </c>
      <c r="E45" s="74">
        <v>45295.750474537039</v>
      </c>
      <c r="F45" t="b">
        <v>1</v>
      </c>
      <c r="G45" s="73" t="s">
        <v>23</v>
      </c>
      <c r="H45" s="73" t="s">
        <v>188</v>
      </c>
      <c r="I45" s="73" t="s">
        <v>281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0</v>
      </c>
      <c r="D46">
        <v>33274.667500000003</v>
      </c>
      <c r="E46" s="74">
        <v>45295.750474537039</v>
      </c>
      <c r="F46" t="b">
        <v>1</v>
      </c>
      <c r="G46" s="73" t="s">
        <v>24</v>
      </c>
      <c r="H46" s="73" t="s">
        <v>188</v>
      </c>
      <c r="I46" s="73" t="s">
        <v>281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0</v>
      </c>
      <c r="D47">
        <v>3263.92</v>
      </c>
      <c r="E47" s="74">
        <v>45295.750474537039</v>
      </c>
      <c r="F47" t="b">
        <v>1</v>
      </c>
      <c r="G47" s="73" t="s">
        <v>25</v>
      </c>
      <c r="H47" s="73" t="s">
        <v>188</v>
      </c>
      <c r="I47" s="73" t="s">
        <v>281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0</v>
      </c>
      <c r="D48">
        <v>6603.07</v>
      </c>
      <c r="E48" s="74">
        <v>45295.750474537039</v>
      </c>
      <c r="F48" t="b">
        <v>1</v>
      </c>
      <c r="G48" s="73" t="s">
        <v>26</v>
      </c>
      <c r="H48" s="73" t="s">
        <v>188</v>
      </c>
      <c r="I48" s="73" t="s">
        <v>281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1</v>
      </c>
      <c r="C49" t="s">
        <v>280</v>
      </c>
      <c r="D49">
        <v>1040.99</v>
      </c>
      <c r="E49" s="74">
        <v>45295.750474537039</v>
      </c>
      <c r="F49" t="b">
        <v>1</v>
      </c>
      <c r="G49" s="73" t="s">
        <v>27</v>
      </c>
      <c r="H49" s="73" t="s">
        <v>188</v>
      </c>
      <c r="I49" s="73" t="s">
        <v>281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0</v>
      </c>
      <c r="D50">
        <v>4253.96</v>
      </c>
      <c r="E50" s="74">
        <v>45295.750474537039</v>
      </c>
      <c r="F50" t="b">
        <v>1</v>
      </c>
      <c r="G50" s="73" t="s">
        <v>28</v>
      </c>
      <c r="H50" s="73" t="s">
        <v>188</v>
      </c>
      <c r="I50" s="73" t="s">
        <v>281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0</v>
      </c>
      <c r="D51">
        <v>352.74</v>
      </c>
      <c r="E51" s="74">
        <v>45295.750474537039</v>
      </c>
      <c r="F51" t="b">
        <v>1</v>
      </c>
      <c r="G51" s="73" t="s">
        <v>29</v>
      </c>
      <c r="H51" s="73" t="s">
        <v>188</v>
      </c>
      <c r="I51" s="73" t="s">
        <v>281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0</v>
      </c>
      <c r="D52">
        <v>8243.9500000000007</v>
      </c>
      <c r="E52" s="74">
        <v>45295.750474537039</v>
      </c>
      <c r="F52" t="b">
        <v>1</v>
      </c>
      <c r="G52" s="73" t="s">
        <v>30</v>
      </c>
      <c r="H52" s="73" t="s">
        <v>188</v>
      </c>
      <c r="I52" s="73" t="s">
        <v>281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0</v>
      </c>
      <c r="D53">
        <v>3443.76</v>
      </c>
      <c r="E53" s="74">
        <v>45295.750474537039</v>
      </c>
      <c r="F53" t="b">
        <v>1</v>
      </c>
      <c r="G53" s="73" t="s">
        <v>31</v>
      </c>
      <c r="H53" s="73" t="s">
        <v>188</v>
      </c>
      <c r="I53" s="73" t="s">
        <v>281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0</v>
      </c>
      <c r="D54">
        <v>408.65</v>
      </c>
      <c r="E54" s="74">
        <v>45295.750474537039</v>
      </c>
      <c r="F54" t="b">
        <v>1</v>
      </c>
      <c r="G54" s="73" t="s">
        <v>32</v>
      </c>
      <c r="H54" s="73" t="s">
        <v>188</v>
      </c>
      <c r="I54" s="73" t="s">
        <v>281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0</v>
      </c>
      <c r="D55">
        <v>2312.86</v>
      </c>
      <c r="E55" s="74">
        <v>45295.750474537039</v>
      </c>
      <c r="F55" t="b">
        <v>1</v>
      </c>
      <c r="G55" s="73" t="s">
        <v>33</v>
      </c>
      <c r="H55" s="73" t="s">
        <v>188</v>
      </c>
      <c r="I55" s="73" t="s">
        <v>281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5</v>
      </c>
      <c r="C56" t="s">
        <v>280</v>
      </c>
      <c r="D56">
        <v>161.41</v>
      </c>
      <c r="E56" s="74">
        <v>45295.750474537039</v>
      </c>
      <c r="F56" t="b">
        <v>1</v>
      </c>
      <c r="G56" s="73" t="s">
        <v>34</v>
      </c>
      <c r="H56" s="73" t="s">
        <v>188</v>
      </c>
      <c r="I56" s="73" t="s">
        <v>281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0</v>
      </c>
      <c r="D57">
        <v>58411.4375</v>
      </c>
      <c r="E57" s="74">
        <v>45295.750474537039</v>
      </c>
      <c r="F57" t="b">
        <v>1</v>
      </c>
      <c r="G57" s="73" t="s">
        <v>35</v>
      </c>
      <c r="H57" s="73" t="s">
        <v>188</v>
      </c>
      <c r="I57" s="73" t="s">
        <v>281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2</v>
      </c>
      <c r="C58" t="s">
        <v>280</v>
      </c>
      <c r="D58">
        <v>4.92</v>
      </c>
      <c r="E58" s="74">
        <v>45295.750474537039</v>
      </c>
      <c r="F58" t="b">
        <v>1</v>
      </c>
      <c r="G58" s="73" t="s">
        <v>9</v>
      </c>
      <c r="H58" s="73" t="s">
        <v>188</v>
      </c>
      <c r="I58" s="73" t="s">
        <v>281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3</v>
      </c>
      <c r="C59" t="s">
        <v>280</v>
      </c>
      <c r="E59" s="74">
        <v>45295.750474537039</v>
      </c>
      <c r="F59" t="b">
        <v>1</v>
      </c>
      <c r="G59" s="73" t="s">
        <v>153</v>
      </c>
      <c r="H59" s="73" t="s">
        <v>188</v>
      </c>
      <c r="I59" s="73" t="s">
        <v>281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4</v>
      </c>
      <c r="C60" t="s">
        <v>280</v>
      </c>
      <c r="D60">
        <v>5.52</v>
      </c>
      <c r="E60" s="74">
        <v>45295.750474537039</v>
      </c>
      <c r="F60" t="b">
        <v>1</v>
      </c>
      <c r="G60" s="73" t="s">
        <v>10</v>
      </c>
      <c r="H60" s="73" t="s">
        <v>188</v>
      </c>
      <c r="I60" s="73" t="s">
        <v>281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5</v>
      </c>
      <c r="C61" t="s">
        <v>280</v>
      </c>
      <c r="E61" s="74">
        <v>45295.750474537039</v>
      </c>
      <c r="F61" t="b">
        <v>1</v>
      </c>
      <c r="G61" s="73" t="s">
        <v>154</v>
      </c>
      <c r="H61" s="73" t="s">
        <v>188</v>
      </c>
      <c r="I61" s="73" t="s">
        <v>281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6</v>
      </c>
      <c r="C62" t="s">
        <v>280</v>
      </c>
      <c r="D62">
        <v>6.24</v>
      </c>
      <c r="E62" s="74">
        <v>45295.750474537039</v>
      </c>
      <c r="F62" t="b">
        <v>1</v>
      </c>
      <c r="G62" s="73" t="s">
        <v>11</v>
      </c>
      <c r="H62" s="73" t="s">
        <v>188</v>
      </c>
      <c r="I62" s="73" t="s">
        <v>281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57</v>
      </c>
      <c r="C63" t="s">
        <v>280</v>
      </c>
      <c r="E63" s="74">
        <v>45295.750486111108</v>
      </c>
      <c r="F63" t="b">
        <v>1</v>
      </c>
      <c r="G63" s="73" t="s">
        <v>152</v>
      </c>
      <c r="H63" s="73" t="s">
        <v>188</v>
      </c>
      <c r="I63" s="73" t="s">
        <v>281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6</v>
      </c>
      <c r="C64" t="s">
        <v>280</v>
      </c>
      <c r="D64">
        <v>6.36</v>
      </c>
      <c r="E64" s="74">
        <v>45295.750486111108</v>
      </c>
      <c r="F64" t="b">
        <v>1</v>
      </c>
      <c r="G64" s="73" t="s">
        <v>12</v>
      </c>
      <c r="H64" s="73" t="s">
        <v>188</v>
      </c>
      <c r="I64" s="73" t="s">
        <v>281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77</v>
      </c>
      <c r="C65" t="s">
        <v>280</v>
      </c>
      <c r="E65" s="74">
        <v>45295.750486111108</v>
      </c>
      <c r="F65" t="b">
        <v>1</v>
      </c>
      <c r="G65" s="73" t="s">
        <v>155</v>
      </c>
      <c r="H65" s="73" t="s">
        <v>188</v>
      </c>
      <c r="I65" s="73" t="s">
        <v>281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58</v>
      </c>
      <c r="C66" t="s">
        <v>282</v>
      </c>
      <c r="D66">
        <v>3457.317464008273</v>
      </c>
      <c r="E66" s="74">
        <v>45295.750486111108</v>
      </c>
      <c r="F66" t="b">
        <v>1</v>
      </c>
      <c r="G66" s="73" t="s">
        <v>241</v>
      </c>
      <c r="H66" s="73" t="s">
        <v>259</v>
      </c>
      <c r="I66" s="73" t="s">
        <v>281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0</v>
      </c>
      <c r="C67" t="s">
        <v>282</v>
      </c>
      <c r="D67">
        <v>2657.0280359917274</v>
      </c>
      <c r="E67" s="74">
        <v>45295.750486111108</v>
      </c>
      <c r="F67" t="b">
        <v>1</v>
      </c>
      <c r="G67" s="73" t="s">
        <v>242</v>
      </c>
      <c r="H67" s="73" t="s">
        <v>259</v>
      </c>
      <c r="I67" s="73" t="s">
        <v>281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1</v>
      </c>
      <c r="C68" t="s">
        <v>282</v>
      </c>
      <c r="D68">
        <v>30733.954310414865</v>
      </c>
      <c r="E68" s="74">
        <v>45295.750486111108</v>
      </c>
      <c r="F68" t="b">
        <v>1</v>
      </c>
      <c r="G68" s="73" t="s">
        <v>245</v>
      </c>
      <c r="H68" s="73" t="s">
        <v>259</v>
      </c>
      <c r="I68" s="73" t="s">
        <v>281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2</v>
      </c>
      <c r="C69" t="s">
        <v>282</v>
      </c>
      <c r="D69">
        <v>17940.689972974</v>
      </c>
      <c r="E69" s="74">
        <v>45295.750486111108</v>
      </c>
      <c r="F69" t="b">
        <v>1</v>
      </c>
      <c r="G69" s="73" t="s">
        <v>246</v>
      </c>
      <c r="H69" s="73" t="s">
        <v>259</v>
      </c>
      <c r="I69" s="73" t="s">
        <v>281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3</v>
      </c>
      <c r="C70" t="s">
        <v>282</v>
      </c>
      <c r="D70">
        <v>12793.264337440865</v>
      </c>
      <c r="E70" s="74">
        <v>45295.750486111108</v>
      </c>
      <c r="F70" t="b">
        <v>1</v>
      </c>
      <c r="G70" s="73" t="s">
        <v>247</v>
      </c>
      <c r="H70" s="73" t="s">
        <v>259</v>
      </c>
      <c r="I70" s="73" t="s">
        <v>281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78</v>
      </c>
      <c r="C71" t="s">
        <v>282</v>
      </c>
      <c r="D71">
        <v>4358.3605202462541</v>
      </c>
      <c r="E71" s="74">
        <v>45295.750486111108</v>
      </c>
      <c r="F71" t="b">
        <v>1</v>
      </c>
      <c r="G71" s="73" t="s">
        <v>248</v>
      </c>
      <c r="H71" s="73" t="s">
        <v>259</v>
      </c>
      <c r="I71" s="73" t="s">
        <v>281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79</v>
      </c>
      <c r="C72" t="s">
        <v>282</v>
      </c>
      <c r="D72">
        <v>14.47016933888805</v>
      </c>
      <c r="E72" s="74">
        <v>45295.750486111108</v>
      </c>
      <c r="F72" t="b">
        <v>1</v>
      </c>
      <c r="G72" s="73" t="s">
        <v>249</v>
      </c>
      <c r="H72" s="73" t="s">
        <v>259</v>
      </c>
      <c r="I72" s="73" t="s">
        <v>281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4-01-05T17:1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